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Diciembre/12-12-2025/"/>
    </mc:Choice>
  </mc:AlternateContent>
  <xr:revisionPtr revIDLastSave="87" documentId="13_ncr:1_{41540021-9255-4AFC-8B16-F93528B9919C}" xr6:coauthVersionLast="47" xr6:coauthVersionMax="47" xr10:uidLastSave="{1D623523-0687-48CD-BDD8-4F85C430681C}"/>
  <bookViews>
    <workbookView xWindow="28680" yWindow="-120" windowWidth="29040" windowHeight="15720" tabRatio="876" xr2:uid="{00000000-000D-0000-FFFF-FFFF00000000}"/>
  </bookViews>
  <sheets>
    <sheet name="Dinámica" sheetId="157"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6]Fax a enviar'!#REF!</definedName>
    <definedName name="as" hidden="1">'[66]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7]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8]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1]K. IMF Base'!$A$170:$CI$255</definedName>
    <definedName name="_xlnm.Database" localSheetId="7">#REF!</definedName>
    <definedName name="_xlnm.Database" localSheetId="6">#REF!</definedName>
    <definedName name="_xlnm.Database">#REF!</definedName>
    <definedName name="baseflow" localSheetId="7">'[71]K. IMF Base'!#REF!</definedName>
    <definedName name="baseflow" localSheetId="6">'[71]K. IMF Base'!#REF!</definedName>
    <definedName name="baseflow">'[71]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2]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3]terms!#REF!</definedName>
    <definedName name="Bei" localSheetId="6">[73]terms!#REF!</definedName>
    <definedName name="Bei">[73]terms!#REF!</definedName>
    <definedName name="Belgium_wt">'[69]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4]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7">#REF!</definedName>
    <definedName name="BM" localSheetId="6">#REF!</definedName>
    <definedName name="BM">#REF!</definedName>
    <definedName name="BMG">[78]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9]!BORRA_CUADROS</definedName>
    <definedName name="BORRA_CUADROS">[79]!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8]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9]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80]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1]!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2]MONTHLY!$BP$4:$CA$4</definedName>
    <definedName name="cons12mon" localSheetId="7">'[83]GDP projections'!#REF!</definedName>
    <definedName name="cons12mon" localSheetId="6">'[83]GDP projections'!#REF!</definedName>
    <definedName name="cons12mon">'[83]GDP projections'!#REF!</definedName>
    <definedName name="CONS2">[82]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3]GDP projections'!#REF!</definedName>
    <definedName name="consperc" localSheetId="6">'[83]GDP projections'!#REF!</definedName>
    <definedName name="consperc">'[83]GDP projections'!#REF!</definedName>
    <definedName name="consqtr" localSheetId="7">'[83]GDP projections'!#REF!</definedName>
    <definedName name="consqtr" localSheetId="6">'[83]GDP projections'!#REF!</definedName>
    <definedName name="consqtr">'[83]GDP projections'!#REF!</definedName>
    <definedName name="CONTENTS">[84]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4]Vaciado 1'!$D$126</definedName>
    <definedName name="CostoVentasY2">'[74]Vaciado 1'!$E$126</definedName>
    <definedName name="CostoVentasY3">'[74]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5]Exchange Rate chart'!#REF!</definedName>
    <definedName name="CountryName" localSheetId="6">'[85]Exchange Rate chart'!#REF!</definedName>
    <definedName name="CountryName">'[85]Exchange Rate chart'!#REF!</definedName>
    <definedName name="cp" localSheetId="7" hidden="1">'[86]C Summary'!#REF!</definedName>
    <definedName name="cp" localSheetId="6" hidden="1">'[86]C Summary'!#REF!</definedName>
    <definedName name="cp" hidden="1">'[86]C Summary'!#REF!</definedName>
    <definedName name="CPF" localSheetId="7">#REF!</definedName>
    <definedName name="CPF" localSheetId="6">#REF!</definedName>
    <definedName name="CPF">#REF!</definedName>
    <definedName name="CPI">[87]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8]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2]MONTHLY!$B$437:$Z$444</definedName>
    <definedName name="CRUDE2">[82]MONTHLY!$B$451:$Z$458</definedName>
    <definedName name="CRUDE3">[82]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1]Current!$D$66</definedName>
    <definedName name="cutoff">'[92]LIC cutoff'!$A$2:$B$15</definedName>
    <definedName name="CYEAR2021" localSheetId="6">[93]Coal!$B$583:$J$583</definedName>
    <definedName name="CYEAR2021">[93]Coal!$B$583:$J$583</definedName>
    <definedName name="CYEAR2022" localSheetId="6">[93]Coal!$K$583:$V$583</definedName>
    <definedName name="CYEAR2022">[93]Coal!$K$583:$V$583</definedName>
    <definedName name="CYEAR2023" localSheetId="6">[93]Coal!$W$583:$AH$583</definedName>
    <definedName name="CYEAR2023">[93]Coal!$W$583:$AH$583</definedName>
    <definedName name="CYEAR2024" localSheetId="6">[93]Coal!$AI$583:$AT$583</definedName>
    <definedName name="CYEAR2024">[93]Coal!$AI$583:$AT$583</definedName>
    <definedName name="CYEAR2025" localSheetId="6">[93]Coal!$AU$583:$AX$583</definedName>
    <definedName name="CYEAR2025">[93]Coal!$AU$583:$AX$583</definedName>
    <definedName name="d" localSheetId="7" hidden="1">'[94]Fax a enviar'!#REF!</definedName>
    <definedName name="d" localSheetId="6" hidden="1">'[94]Fax a enviar'!#REF!</definedName>
    <definedName name="d" hidden="1">'[94]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6]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70]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9]OECD wgt'!$B$17</definedName>
    <definedName name="Department" localSheetId="7">'[85]Exchange Rate chart'!#REF!</definedName>
    <definedName name="Department" localSheetId="6">'[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4]Fax a enviar'!#REF!</definedName>
    <definedName name="dfdf" localSheetId="6" hidden="1">'[94]Fax a enviar'!#REF!</definedName>
    <definedName name="dfdf" hidden="1">'[94]Fax a enviar'!#REF!</definedName>
    <definedName name="dfdfsd" localSheetId="7" hidden="1">'[99]Fax a enviar'!#REF!</definedName>
    <definedName name="dfdfsd" localSheetId="6" hidden="1">'[99]Fax a enviar'!#REF!</definedName>
    <definedName name="dfdfsd" hidden="1">'[99]Fax a enviar'!#REF!</definedName>
    <definedName name="dfdgfdfd" localSheetId="7" hidden="1">'[100]Fax a enviar'!#REF!</definedName>
    <definedName name="dfdgfdfd" localSheetId="6" hidden="1">'[100]Fax a enviar'!#REF!</definedName>
    <definedName name="dfdgfdfd" hidden="1">'[100]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7">#REF!</definedName>
    <definedName name="Discount_IDA1" localSheetId="6">#REF!</definedName>
    <definedName name="Discount_IDA1">#REF!</definedName>
    <definedName name="Discount_NC" localSheetId="7">[102]NPV!#REF!</definedName>
    <definedName name="Discount_NC" localSheetId="6">[102]NPV!#REF!</definedName>
    <definedName name="Discount_NC">[102]NPV!#REF!</definedName>
    <definedName name="DiscountRate" localSheetId="7">#REF!</definedName>
    <definedName name="DiscountRate" localSheetId="6">#REF!</definedName>
    <definedName name="DiscountRate">#REF!</definedName>
    <definedName name="divi">[103]Base!$H$2816</definedName>
    <definedName name="DIVISOOR">[104]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8]RESULTADOS!$A$86:$IV$86</definedName>
    <definedName name="DMU" localSheetId="7">#REF!</definedName>
    <definedName name="DMU" localSheetId="6">#REF!</definedName>
    <definedName name="DMU">#REF!</definedName>
    <definedName name="DNP">[88]SUPUESTOS!A$18</definedName>
    <definedName name="DO" localSheetId="7">#REF!</definedName>
    <definedName name="DO" localSheetId="6">#REF!</definedName>
    <definedName name="DO">#REF!</definedName>
    <definedName name="DOMI">#N/A</definedName>
    <definedName name="DOMINIO2">#N/A</definedName>
    <definedName name="DPOB">[88]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7" hidden="1">'[94]Fax a enviar'!#REF!</definedName>
    <definedName name="ds" localSheetId="6" hidden="1">'[94]Fax a enviar'!#REF!</definedName>
    <definedName name="ds" hidden="1">'[94]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4]Fax a enviar'!#REF!</definedName>
    <definedName name="dsds" localSheetId="6" hidden="1">'[94]Fax a enviar'!#REF!</definedName>
    <definedName name="dsds" hidden="1">'[94]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8]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3]terms!#REF!</definedName>
    <definedName name="ECU" localSheetId="7">#REF!</definedName>
    <definedName name="ECU" localSheetId="6">#REF!</definedName>
    <definedName name="ECU">#REF!</definedName>
    <definedName name="EDNA">#N/A</definedName>
    <definedName name="EDNA_B" localSheetId="6">[95]Q6!#REF!</definedName>
    <definedName name="EDNA_B">[95]Q6!#REF!</definedName>
    <definedName name="EDNA_D" localSheetId="6">[95]Q7!#REF!</definedName>
    <definedName name="EDNA_D">[95]Q7!#REF!</definedName>
    <definedName name="EDNA_T">[95]Q5!#REF!</definedName>
    <definedName name="EDNE">[95]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5]Fax a enviar'!#REF!</definedName>
    <definedName name="efdgd" hidden="1">'[105]Fax a enviar'!#REF!</definedName>
    <definedName name="EfectivoCuentasBancarias">'[74]Vaciado 1'!$D$13</definedName>
    <definedName name="efefte" localSheetId="7" hidden="1">'[105]Fax a enviar'!#REF!</definedName>
    <definedName name="efefte" localSheetId="6" hidden="1">'[105]Fax a enviar'!#REF!</definedName>
    <definedName name="efefte" hidden="1">'[105]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6]FIN!#REF!</definedName>
    <definedName name="ELV" localSheetId="6">[106]FIN!#REF!</definedName>
    <definedName name="ELV">[106]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7]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4]Fax a enviar'!#REF!</definedName>
    <definedName name="erererer" hidden="1">'[94]Fax a enviar'!#REF!</definedName>
    <definedName name="ererwrw" localSheetId="6" hidden="1">'[100]Fax a enviar'!#REF!</definedName>
    <definedName name="ererwrw" hidden="1">'[100]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8]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9]Main!$AB$25</definedName>
    <definedName name="Exportacion_Por_Importancia">[110]Macro1!$A$1</definedName>
    <definedName name="EXR_UPDATE" localSheetId="7">#REF!</definedName>
    <definedName name="EXR_UPDATE" localSheetId="6">#REF!</definedName>
    <definedName name="EXR_UPDATE">#REF!</definedName>
    <definedName name="External_debt_indicators">[111]Table3!$F$8:$AB$437:'[111]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9]Fax a enviar'!#REF!</definedName>
    <definedName name="fdfdsafsdf" localSheetId="6" hidden="1">'[99]Fax a enviar'!#REF!</definedName>
    <definedName name="fdfdsafsdf" hidden="1">'[99]Fax a enviar'!#REF!</definedName>
    <definedName name="fdfdsf" localSheetId="7" hidden="1">#REF!</definedName>
    <definedName name="fdfdsf" localSheetId="6" hidden="1">#REF!</definedName>
    <definedName name="fdfdsf" hidden="1">#REF!</definedName>
    <definedName name="fdfsd" localSheetId="7" hidden="1">'[66]Fax a enviar'!#REF!</definedName>
    <definedName name="fdfsd" localSheetId="6" hidden="1">'[66]Fax a enviar'!#REF!</definedName>
    <definedName name="fdfsd" hidden="1">'[66]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4]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9]OECD wgt'!$B$18</definedName>
    <definedName name="FIP" localSheetId="7">[113]Q4!#REF!</definedName>
    <definedName name="FIP" localSheetId="6">[113]Q4!#REF!</definedName>
    <definedName name="FIP">[113]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3]Q4!#REF!</definedName>
    <definedName name="FLIBOR" localSheetId="6">[113]Q4!#REF!</definedName>
    <definedName name="FLIBOR">[113]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80]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9]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4]C!#REF!</definedName>
    <definedName name="fsdfsd" hidden="1">[114]C!#REF!</definedName>
    <definedName name="fsdsdfa" localSheetId="6" hidden="1">'[99]Fax a enviar'!#REF!</definedName>
    <definedName name="fsdsdfa" hidden="1">'[99]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7">[116]NA!#REF!</definedName>
    <definedName name="GDPDEFL" localSheetId="6">[116]NA!#REF!</definedName>
    <definedName name="GDPDEFL">[116]NA!#REF!</definedName>
    <definedName name="GDPOR" localSheetId="7">[116]NA!#REF!</definedName>
    <definedName name="GDPOR" localSheetId="6">[116]NA!#REF!</definedName>
    <definedName name="GDPOR">[116]NA!#REF!</definedName>
    <definedName name="GDPOR_" localSheetId="7">[116]NA!#REF!</definedName>
    <definedName name="GDPOR_" localSheetId="6">[116]NA!#REF!</definedName>
    <definedName name="GDPOR_">[116]NA!#REF!</definedName>
    <definedName name="gdppc">[115]GDPpc_WEO!$A$3:$AC$188</definedName>
    <definedName name="Germany_wt">'[69]OECD wgt'!$B$6</definedName>
    <definedName name="Gestión">[80]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3]Q4!#REF!</definedName>
    <definedName name="GGBXI" localSheetId="6">[113]Q4!#REF!</definedName>
    <definedName name="GGBXI">[113]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3]Q4!#REF!</definedName>
    <definedName name="GGSB" localSheetId="6">[113]Q4!#REF!</definedName>
    <definedName name="GGSB">[113]Q4!#REF!</definedName>
    <definedName name="GGSBXS" localSheetId="7">[113]Q4!#REF!</definedName>
    <definedName name="GGSBXS" localSheetId="6">[113]Q4!#REF!</definedName>
    <definedName name="GGSBXS">[113]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2]GNIpc!$A$1:$R$235</definedName>
    <definedName name="goafrica" localSheetId="6">[118]!goafrica</definedName>
    <definedName name="goafrica">[118]!goafrica</definedName>
    <definedName name="goasia" localSheetId="6">[118]!goasia</definedName>
    <definedName name="goasia">[118]!goasia</definedName>
    <definedName name="GOB" localSheetId="7">#REF!</definedName>
    <definedName name="GOB" localSheetId="6">#REF!</definedName>
    <definedName name="GOB">#REF!</definedName>
    <definedName name="goeeup" localSheetId="6">[118]!goeeup</definedName>
    <definedName name="goeeup">[118]!goeeup</definedName>
    <definedName name="GOESC96" localSheetId="7">#REF!</definedName>
    <definedName name="GOESC96" localSheetId="6">#REF!</definedName>
    <definedName name="GOESC96">#REF!</definedName>
    <definedName name="goeurope" localSheetId="6">[118]!goeurope</definedName>
    <definedName name="goeurope">[118]!goeurope</definedName>
    <definedName name="golamerica" localSheetId="6">[118]!golamerica</definedName>
    <definedName name="golamerica">[118]!golamerica</definedName>
    <definedName name="gomeast" localSheetId="6">[118]!gomeast</definedName>
    <definedName name="gomeast">[118]!gomeast</definedName>
    <definedName name="gooecd" localSheetId="6">[118]!gooecd</definedName>
    <definedName name="gooecd">[118]!gooecd</definedName>
    <definedName name="goopec" localSheetId="6">[118]!goopec</definedName>
    <definedName name="goopec">[118]!goopec</definedName>
    <definedName name="gosummary" localSheetId="6">[118]!gosummary</definedName>
    <definedName name="gosummary">[118]!gosummary</definedName>
    <definedName name="_xlnm.Recorder" localSheetId="7">#REF!</definedName>
    <definedName name="_xlnm.Recorder" localSheetId="6">#REF!</definedName>
    <definedName name="_xlnm.Recorder">#REF!</definedName>
    <definedName name="Grace_IDA">[102]NPV!$B$25</definedName>
    <definedName name="Grace_IDA1" localSheetId="7">#REF!</definedName>
    <definedName name="Grace_IDA1" localSheetId="6">#REF!</definedName>
    <definedName name="Grace_IDA1">#REF!</definedName>
    <definedName name="Grace_NC" localSheetId="7">[102]NPV!#REF!</definedName>
    <definedName name="Grace_NC" localSheetId="6">[102]NPV!#REF!</definedName>
    <definedName name="Grace_NC">[102]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9]OECD wgt'!$B$19</definedName>
    <definedName name="grtrt" localSheetId="7" hidden="1">'[100]Fax a enviar'!#REF!</definedName>
    <definedName name="grtrt" localSheetId="6" hidden="1">'[100]Fax a enviar'!#REF!</definedName>
    <definedName name="grtrt" hidden="1">'[100]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3]Gold!$B$583:$J$583</definedName>
    <definedName name="GYEAR2021">[93]Gold!$B$583:$J$583</definedName>
    <definedName name="GYEAR2022" localSheetId="6">[93]Gold!$K$583:$U$583</definedName>
    <definedName name="GYEAR2022">[93]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4]Fax a enviar'!#REF!</definedName>
    <definedName name="hfhfhf" hidden="1">'[94]Fax a enviar'!#REF!</definedName>
    <definedName name="hhh" localSheetId="6" hidden="1">'[119]J(Priv.Cap)'!#REF!</definedName>
    <definedName name="hhh" hidden="1">'[119]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100]Fax a enviar'!#REF!</definedName>
    <definedName name="hjkhgkky" localSheetId="6" hidden="1">'[100]Fax a enviar'!#REF!</definedName>
    <definedName name="hjkhgkky" hidden="1">'[100]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8]nonopec!#REF!</definedName>
    <definedName name="HVYNONO1" localSheetId="6">[68]nonopec!#REF!</definedName>
    <definedName name="HVYNONO1">[68]nonopec!#REF!</definedName>
    <definedName name="HVYNONO2" localSheetId="7">[68]nonopec!#REF!</definedName>
    <definedName name="HVYNONO2" localSheetId="6">[68]nonopec!#REF!</definedName>
    <definedName name="HVYNONO2">[68]nonopec!#REF!</definedName>
    <definedName name="HVYNONOPEC" localSheetId="6">[68]nonopec!#REF!</definedName>
    <definedName name="HVYNONOPEC">[68]nonopec!#REF!</definedName>
    <definedName name="HVYOECD">[68]nonopec!#REF!</definedName>
    <definedName name="HVYOPEC">[68]nonopec!#REF!</definedName>
    <definedName name="HVYSUMM">[68]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4]Fax a enviar'!#REF!</definedName>
    <definedName name="iiiiiiiiiiii" localSheetId="6" hidden="1">'[94]Fax a enviar'!#REF!</definedName>
    <definedName name="iiiiiiiiiiii" hidden="1">'[94]Fax a enviar'!#REF!</definedName>
    <definedName name="iiiiiiiiiiiiiiiii" localSheetId="7" hidden="1">'[94]Fax a enviar'!#REF!</definedName>
    <definedName name="iiiiiiiiiiiiiiiii" localSheetId="6" hidden="1">'[94]Fax a enviar'!#REF!</definedName>
    <definedName name="iiiiiiiiiiiiiiiii" hidden="1">'[94]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8]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7]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1]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2]NPV!$B$27</definedName>
    <definedName name="Interest_IDA1" localSheetId="7">#REF!</definedName>
    <definedName name="Interest_IDA1" localSheetId="6">#REF!</definedName>
    <definedName name="Interest_IDA1">#REF!</definedName>
    <definedName name="Interest_NC" localSheetId="7">[102]NPV!#REF!</definedName>
    <definedName name="Interest_NC" localSheetId="6">[102]NPV!#REF!</definedName>
    <definedName name="Interest_NC">[102]NPV!#REF!</definedName>
    <definedName name="InterestRate" localSheetId="7">#REF!</definedName>
    <definedName name="InterestRate" localSheetId="6">#REF!</definedName>
    <definedName name="InterestRate">#REF!</definedName>
    <definedName name="inthalf">[122]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3]ipc!#REF!</definedName>
    <definedName name="IPC">[123]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9]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6]Fax a enviar'!#REF!</definedName>
    <definedName name="jjj" hidden="1">'[66]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7]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7]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4]Fax a enviar'!#REF!</definedName>
    <definedName name="khkh" localSheetId="6" hidden="1">'[94]Fax a enviar'!#REF!</definedName>
    <definedName name="khkh" hidden="1">'[94]Fax a enviar'!#REF!</definedName>
    <definedName name="KID">'[107]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4]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4]M!#REF!</definedName>
    <definedName name="kkkkk" hidden="1">'[125]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4]Fax a enviar'!#REF!</definedName>
    <definedName name="kykiyu" localSheetId="6" hidden="1">'[94]Fax a enviar'!#REF!</definedName>
    <definedName name="kykiyu" hidden="1">'[94]Fax a enviar'!#REF!</definedName>
    <definedName name="L" localSheetId="7">[113]DA!#REF!</definedName>
    <definedName name="L" localSheetId="6">[113]DA!#REF!</definedName>
    <definedName name="L">[113]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6]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7]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2]NPV!$B$26</definedName>
    <definedName name="Maturity_IDA1" localSheetId="7">#REF!</definedName>
    <definedName name="Maturity_IDA1" localSheetId="6">#REF!</definedName>
    <definedName name="Maturity_IDA1">#REF!</definedName>
    <definedName name="Maturity_NC" localSheetId="7">[102]NPV!#REF!</definedName>
    <definedName name="Maturity_NC" localSheetId="6">[102]NPV!#REF!</definedName>
    <definedName name="Maturity_NC">[102]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90]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7]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8]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7]CPI!$A$403:$N$559</definedName>
    <definedName name="MONTHS">[82]MONTHLY!$BV$3:$CG$3</definedName>
    <definedName name="MONY" localSheetId="7">#REF!</definedName>
    <definedName name="MONY" localSheetId="6">#REF!</definedName>
    <definedName name="MONY">#REF!</definedName>
    <definedName name="moodys" localSheetId="7">'[128]Credit ratings on 1st issues'!#REF!</definedName>
    <definedName name="moodys" localSheetId="6">'[128]Credit ratings on 1st issues'!#REF!</definedName>
    <definedName name="moodys">'[128]Credit ratings on 1st issues'!#REF!</definedName>
    <definedName name="MPETROLEO" localSheetId="7">#REF!</definedName>
    <definedName name="MPETROLEO" localSheetId="6">#REF!</definedName>
    <definedName name="MPETROLEO">#REF!</definedName>
    <definedName name="msci">[108]Sheet1!$H$2:$K$24</definedName>
    <definedName name="mscid">[108]Sheet1!$B$2:$E$24</definedName>
    <definedName name="mscil">[108]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9]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7">[130]EDT!#REF!</definedName>
    <definedName name="nmBlankRow" localSheetId="6">[130]EDT!#REF!</definedName>
    <definedName name="nmBlankRow">[130]EDT!#REF!</definedName>
    <definedName name="nmColumnHeader">[130]EDT!$3:$3</definedName>
    <definedName name="nmData">[130]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30]EDT!#REF!</definedName>
    <definedName name="nmIndexTable" localSheetId="6">[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30]EDT!#REF!</definedName>
    <definedName name="nmScale" localSheetId="6">[130]EDT!#REF!</definedName>
    <definedName name="nmScale">[130]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2]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7">#REF!</definedName>
    <definedName name="NOTA_EXPLICATIV" localSheetId="6">#REF!</definedName>
    <definedName name="NOTA_EXPLICATIV">#REF!</definedName>
    <definedName name="Notes" localSheetId="7">[132]UPLOAD!#REF!</definedName>
    <definedName name="Notes" localSheetId="6">[132]UPLOAD!#REF!</definedName>
    <definedName name="Notes">[132]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8]nonopec!$D$157:$AD$204</definedName>
    <definedName name="NTDD_R" localSheetId="7">[59]Q1!#REF!</definedName>
    <definedName name="NTDD_R" localSheetId="6">[59]Q1!#REF!</definedName>
    <definedName name="NTDD_R">[59]Q1!#REF!</definedName>
    <definedName name="NTDD_RG" localSheetId="6">[75]!NTDD_RG</definedName>
    <definedName name="NTDD_RG">[75]!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3]Nickel!$B$583:$J$583</definedName>
    <definedName name="NYEAR2021">[93]Nickel!$B$583:$J$583</definedName>
    <definedName name="NYEAR2022" localSheetId="6">[93]Nickel!$K$583:$V$583</definedName>
    <definedName name="NYEAR2022">[93]Nickel!$K$583:$V$583</definedName>
    <definedName name="NYEAR2023" localSheetId="6">[93]Nickel!$W$583:$AH$583</definedName>
    <definedName name="NYEAR2023">[93]Nickel!$W$583:$AH$583</definedName>
    <definedName name="NYEAR2024" localSheetId="6">[93]Nickel!$AI$583:$AT$583</definedName>
    <definedName name="NYEAR2024">[93]Nickel!$AI$583:$AT$583</definedName>
    <definedName name="NYEAR2025" localSheetId="6">[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8]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4]Fax a enviar'!#REF!</definedName>
    <definedName name="oiulfdgdgh" localSheetId="6" hidden="1">'[94]Fax a enviar'!#REF!</definedName>
    <definedName name="oiulfdgdgh" hidden="1">'[94]Fax a enviar'!#REF!</definedName>
    <definedName name="OK" localSheetId="7">#REF!</definedName>
    <definedName name="OK" localSheetId="6">#REF!</definedName>
    <definedName name="OK">#REF!</definedName>
    <definedName name="OnShow" localSheetId="6">'[133]SPNF Acuerdo Incl. Int.'!OnShow</definedName>
    <definedName name="OnShow">'[133]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8]nonopec!$D$204:$AD$251</definedName>
    <definedName name="OPEC1">[82]MONTHLY!$BP$12:$CA$12</definedName>
    <definedName name="OPEC2">[82]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4]E!$AJ$98:$AX$115</definedName>
    <definedName name="PARTIDA" localSheetId="7">[134]SPNF!#REF!</definedName>
    <definedName name="PARTIDA" localSheetId="6">[134]SPNF!#REF!</definedName>
    <definedName name="PARTIDA">[134]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8]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4]Fax a enviar'!#REF!</definedName>
    <definedName name="poooooooooo" localSheetId="6" hidden="1">'[94]Fax a enviar'!#REF!</definedName>
    <definedName name="poooooooooo" hidden="1">'[94]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9]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8]nonopec!#REF!</definedName>
    <definedName name="PRES1" localSheetId="6">[68]nonopec!#REF!</definedName>
    <definedName name="PRES1">[68]nonopec!#REF!</definedName>
    <definedName name="PRES2" localSheetId="7">[68]nonopec!#REF!</definedName>
    <definedName name="PRES2" localSheetId="6">[68]nonopec!#REF!</definedName>
    <definedName name="PRES2">[68]nonopec!#REF!</definedName>
    <definedName name="PRES3" localSheetId="6">[68]nonopec!#REF!</definedName>
    <definedName name="PRES3">[68]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9]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2]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2]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9]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7]ROE!$B$136</definedName>
    <definedName name="RDDic03_2">[98]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7]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80]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7">'[41]CGvt Rev'!#REF!</definedName>
    <definedName name="REVENUE_" localSheetId="6">'[41]CGvt Rev'!#REF!</definedName>
    <definedName name="REVENUE_">'[41]CGvt Rev'!#REF!</definedName>
    <definedName name="Revisions">[67]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7">#REF!</definedName>
    <definedName name="RNGNM" localSheetId="6">#REF!</definedName>
    <definedName name="RNGNM">#REF!</definedName>
    <definedName name="rngQuestChecked">[109]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7]ROE!$B$136</definedName>
    <definedName name="RPJun02_2">[98]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4]Fax a enviar'!#REF!</definedName>
    <definedName name="sdsd" localSheetId="6" hidden="1">'[94]Fax a enviar'!#REF!</definedName>
    <definedName name="sdsd" hidden="1">'[94]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4]SPNF!#REF!</definedName>
    <definedName name="SECTORES" localSheetId="6">[134]SPNF!#REF!</definedName>
    <definedName name="SECTORES">[134]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8]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8]Credit ratings on 1st issues'!#REF!</definedName>
    <definedName name="snp">'[128]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9]OECD wgt'!$B$31</definedName>
    <definedName name="SPG" localSheetId="7">#REF!</definedName>
    <definedName name="SPG" localSheetId="6">#REF!</definedName>
    <definedName name="SPG">#REF!</definedName>
    <definedName name="SPN">#N/A</definedName>
    <definedName name="spnf" localSheetId="6">'[133]SPNF Acuerdo Incl. Int.'!spnf</definedName>
    <definedName name="spnf">'[133]SPNF Acuerdo Incl. Int.'!spnf</definedName>
    <definedName name="Spread_Between_Highest_and_Lowest_Rates">'[70]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6]NA!#REF!</definedName>
    <definedName name="SUMGDP" localSheetId="6">[116]NA!#REF!</definedName>
    <definedName name="SUMGDP">[116]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2]MONTHLY!$A$87:$Q$193</definedName>
    <definedName name="SUPPLY2">[82]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9]OECD wgt'!$B$32</definedName>
    <definedName name="SwitchColor" localSheetId="7">#REF!</definedName>
    <definedName name="SwitchColor" localSheetId="6">#REF!</definedName>
    <definedName name="SwitchColor">#REF!</definedName>
    <definedName name="Switzerland_wt">'[69]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100]Fax a enviar'!#REF!</definedName>
    <definedName name="tetetwe" localSheetId="6" hidden="1">'[100]Fax a enviar'!#REF!</definedName>
    <definedName name="tetetwe" hidden="1">'[100]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4]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8]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9]!TRANSFERENCIA</definedName>
    <definedName name="TRANSFERENCIA">[79]!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100]Fax a enviar'!#REF!</definedName>
    <definedName name="trert" localSheetId="6" hidden="1">'[100]Fax a enviar'!#REF!</definedName>
    <definedName name="trert" hidden="1">'[100]Fax a enviar'!#REF!</definedName>
    <definedName name="TRIGO" localSheetId="7">#REF!</definedName>
    <definedName name="TRIGO" localSheetId="6">#REF!</definedName>
    <definedName name="TRIGO">#REF!</definedName>
    <definedName name="Trim">[127]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100]Fax a enviar'!#REF!</definedName>
    <definedName name="trtert" localSheetId="6" hidden="1">'[100]Fax a enviar'!#REF!</definedName>
    <definedName name="trtert" hidden="1">'[100]Fax a enviar'!#REF!</definedName>
    <definedName name="trtr" localSheetId="7" hidden="1">'[100]Fax a enviar'!#REF!</definedName>
    <definedName name="trtr" localSheetId="6" hidden="1">'[100]Fax a enviar'!#REF!</definedName>
    <definedName name="trtr" hidden="1">'[100]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100]Fax a enviar'!#REF!</definedName>
    <definedName name="ttetet" localSheetId="6" hidden="1">'[100]Fax a enviar'!#REF!</definedName>
    <definedName name="ttetet" hidden="1">'[100]Fax a enviar'!#REF!</definedName>
    <definedName name="ttt" localSheetId="7" hidden="1">'[94]Fax a enviar'!#REF!</definedName>
    <definedName name="ttt" localSheetId="6" hidden="1">'[94]Fax a enviar'!#REF!</definedName>
    <definedName name="ttt" hidden="1">'[94]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6]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9]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70]Inter-Bank'!$I$5</definedName>
    <definedName name="Weighted_Average_Inter_Bank_Exchange_Rate">'[70]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3]SPNF Acuerdo Incl. Int.'!will</definedName>
    <definedName name="will">'[133]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20]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8]SREAL!A$41</definedName>
    <definedName name="xc">'[90]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6]Fax a enviar'!#REF!</definedName>
    <definedName name="ytyry" localSheetId="6" hidden="1">'[66]Fax a enviar'!#REF!</definedName>
    <definedName name="ytyry" hidden="1">'[66]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9]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100]Fax a enviar'!#REF!</definedName>
    <definedName name="yyyyyyyyyyyyyyy" hidden="1">'[100]Fax a enviar'!#REF!</definedName>
    <definedName name="yyyyyyyyyyyyyyyyyyyyyy" localSheetId="6" hidden="1">'[94]Fax a enviar'!#REF!</definedName>
    <definedName name="yyyyyyyyyyyyyyyyyyyyyy" hidden="1">'[94]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8" i="141" l="1"/>
  <c r="H56" i="149"/>
  <c r="H49" i="149"/>
  <c r="H50" i="149"/>
  <c r="H51" i="149"/>
  <c r="H52" i="149"/>
  <c r="H53" i="149"/>
  <c r="H54" i="149"/>
  <c r="H55" i="149"/>
  <c r="H48" i="149"/>
  <c r="H38" i="149"/>
  <c r="H39" i="149"/>
  <c r="H40" i="149"/>
  <c r="H41" i="149"/>
  <c r="H42" i="149"/>
  <c r="H43" i="149"/>
  <c r="H44" i="149"/>
  <c r="H45" i="149"/>
  <c r="H46" i="149"/>
  <c r="H37" i="149"/>
  <c r="H35" i="149"/>
  <c r="H34" i="149"/>
  <c r="H31" i="149"/>
  <c r="H29" i="149"/>
  <c r="H25" i="149"/>
  <c r="H26" i="149"/>
  <c r="H27" i="149"/>
  <c r="H24" i="149"/>
  <c r="H22" i="149"/>
  <c r="H21" i="149"/>
  <c r="H18" i="149"/>
  <c r="H20" i="141"/>
  <c r="H19" i="141"/>
  <c r="H31" i="141"/>
  <c r="H24" i="141"/>
  <c r="H25" i="141"/>
  <c r="H26" i="141"/>
  <c r="H23" i="141"/>
  <c r="H21" i="141"/>
  <c r="H27" i="141"/>
  <c r="F16" i="141"/>
  <c r="F14" i="141"/>
  <c r="E14" i="141"/>
  <c r="D18" i="141"/>
  <c r="E16" i="141"/>
  <c r="D14" i="141"/>
  <c r="D16" i="141"/>
  <c r="D156" i="130" l="1"/>
  <c r="E13" i="141"/>
  <c r="G15" i="141"/>
  <c r="G16" i="141"/>
  <c r="G14" i="141"/>
  <c r="D28" i="149"/>
  <c r="E28" i="149"/>
  <c r="H28" i="149" s="1"/>
  <c r="F13" i="141" l="1"/>
  <c r="E22" i="130"/>
  <c r="D22" i="130"/>
  <c r="D45" i="4"/>
  <c r="H13" i="141" l="1"/>
  <c r="G13" i="141"/>
  <c r="D23" i="149"/>
  <c r="E23" i="149"/>
  <c r="H23" i="149" s="1"/>
  <c r="G29" i="141" l="1"/>
  <c r="D13" i="141" l="1"/>
  <c r="G17" i="141"/>
  <c r="D24" i="141" l="1"/>
  <c r="D23" i="141"/>
  <c r="D47" i="149"/>
  <c r="D36" i="149"/>
  <c r="D33" i="149"/>
  <c r="D30" i="149"/>
  <c r="D20" i="149"/>
  <c r="D17" i="149"/>
  <c r="D16" i="149" s="1"/>
  <c r="E78" i="131"/>
  <c r="E76" i="131"/>
  <c r="E70" i="131"/>
  <c r="E66" i="131"/>
  <c r="E56" i="131"/>
  <c r="E49" i="131"/>
  <c r="E40" i="131"/>
  <c r="E30" i="131"/>
  <c r="E20" i="131"/>
  <c r="E14" i="131"/>
  <c r="E155" i="130"/>
  <c r="E154" i="130" s="1"/>
  <c r="D155" i="130"/>
  <c r="D154" i="130" s="1"/>
  <c r="C155" i="130"/>
  <c r="C154" i="130" s="1"/>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15" i="130"/>
  <c r="D58" i="4"/>
  <c r="D57" i="4" s="1"/>
  <c r="D55" i="4"/>
  <c r="D53" i="4"/>
  <c r="D51" i="4"/>
  <c r="D49" i="4"/>
  <c r="D47" i="4"/>
  <c r="D43" i="4"/>
  <c r="D17" i="4"/>
  <c r="D14" i="4"/>
  <c r="E28" i="148"/>
  <c r="E26" i="148"/>
  <c r="E24" i="148"/>
  <c r="E21" i="148"/>
  <c r="E20" i="148" s="1"/>
  <c r="E18" i="148"/>
  <c r="E16" i="148"/>
  <c r="D14" i="3"/>
  <c r="D153" i="130" l="1"/>
  <c r="E75" i="131"/>
  <c r="E23" i="141"/>
  <c r="D32" i="149"/>
  <c r="D19" i="149"/>
  <c r="E15" i="148"/>
  <c r="E13" i="131"/>
  <c r="D104" i="130"/>
  <c r="D74" i="130"/>
  <c r="D38" i="130"/>
  <c r="D14" i="130"/>
  <c r="D13" i="4"/>
  <c r="D64" i="4" s="1"/>
  <c r="E23" i="148"/>
  <c r="D29" i="3"/>
  <c r="D21" i="3"/>
  <c r="E80" i="131" l="1"/>
  <c r="D28" i="3"/>
  <c r="E27" i="141"/>
  <c r="D13" i="3"/>
  <c r="D56" i="149"/>
  <c r="E33" i="148"/>
  <c r="D13" i="130"/>
  <c r="D160" i="130" s="1"/>
  <c r="E30" i="149"/>
  <c r="H30" i="149" s="1"/>
  <c r="E17" i="149"/>
  <c r="F18" i="149"/>
  <c r="E43" i="4"/>
  <c r="E45" i="4"/>
  <c r="E47" i="4"/>
  <c r="E49" i="4"/>
  <c r="E51" i="4"/>
  <c r="E53" i="4"/>
  <c r="E55" i="4"/>
  <c r="E58" i="4"/>
  <c r="E57" i="4" s="1"/>
  <c r="D27" i="141"/>
  <c r="E51" i="130"/>
  <c r="E16" i="149" l="1"/>
  <c r="H16" i="149" s="1"/>
  <c r="H17" i="149"/>
  <c r="D33" i="3"/>
  <c r="E24" i="141"/>
  <c r="E18" i="141"/>
  <c r="G20" i="141"/>
  <c r="E110" i="130"/>
  <c r="E25" i="141" l="1"/>
  <c r="E26" i="141"/>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F55" i="149"/>
  <c r="F54" i="149"/>
  <c r="F53" i="149"/>
  <c r="F52" i="149"/>
  <c r="F51" i="149"/>
  <c r="F50" i="149"/>
  <c r="F49" i="149"/>
  <c r="F48" i="149"/>
  <c r="G47" i="149"/>
  <c r="E47" i="149"/>
  <c r="H47" i="149" s="1"/>
  <c r="C47" i="149"/>
  <c r="F46" i="149"/>
  <c r="F45" i="149"/>
  <c r="G44" i="149"/>
  <c r="G36" i="149" s="1"/>
  <c r="F43" i="149"/>
  <c r="F42" i="149"/>
  <c r="F41" i="149"/>
  <c r="F40" i="149"/>
  <c r="F39" i="149"/>
  <c r="F38" i="149"/>
  <c r="F37" i="149"/>
  <c r="E36" i="149"/>
  <c r="H36" i="149" s="1"/>
  <c r="C36" i="149"/>
  <c r="F35" i="149"/>
  <c r="F34" i="149"/>
  <c r="G33" i="149"/>
  <c r="E33" i="149"/>
  <c r="H33" i="149" s="1"/>
  <c r="C33" i="149"/>
  <c r="F31" i="149"/>
  <c r="F30" i="149" s="1"/>
  <c r="G30" i="149"/>
  <c r="C30" i="149"/>
  <c r="F28" i="149"/>
  <c r="C28" i="149"/>
  <c r="F27" i="149"/>
  <c r="F26" i="149"/>
  <c r="C23" i="149"/>
  <c r="F22" i="149"/>
  <c r="F21" i="149"/>
  <c r="G20" i="149"/>
  <c r="E20" i="149"/>
  <c r="C20" i="149"/>
  <c r="F17" i="149"/>
  <c r="F16" i="149" s="1"/>
  <c r="C17" i="149"/>
  <c r="C16" i="149" s="1"/>
  <c r="F28" i="148"/>
  <c r="D28" i="148"/>
  <c r="F26" i="148"/>
  <c r="D26" i="148"/>
  <c r="F24" i="148"/>
  <c r="D24" i="148"/>
  <c r="F21" i="148"/>
  <c r="F20" i="148" s="1"/>
  <c r="D21" i="148"/>
  <c r="D20" i="148" s="1"/>
  <c r="F18" i="148"/>
  <c r="D18" i="148"/>
  <c r="F16" i="148"/>
  <c r="D16" i="148"/>
  <c r="E19" i="149" l="1"/>
  <c r="H19" i="149" s="1"/>
  <c r="H20" i="149"/>
  <c r="D23" i="148"/>
  <c r="D15" i="148"/>
  <c r="F20" i="149"/>
  <c r="C19" i="149"/>
  <c r="C56" i="149" s="1"/>
  <c r="C32" i="149"/>
  <c r="E32" i="149"/>
  <c r="H32" i="149" s="1"/>
  <c r="G32" i="149"/>
  <c r="F33" i="149"/>
  <c r="F23" i="149"/>
  <c r="F47" i="149"/>
  <c r="F36" i="149"/>
  <c r="F23" i="148"/>
  <c r="G23" i="149"/>
  <c r="G19" i="149" s="1"/>
  <c r="F15" i="148"/>
  <c r="D33" i="148"/>
  <c r="F19" i="149" l="1"/>
  <c r="F32" i="149"/>
  <c r="E56" i="149"/>
  <c r="G56" i="149"/>
  <c r="F33" i="148"/>
  <c r="E14" i="130"/>
  <c r="E158" i="130"/>
  <c r="F56" i="149" l="1"/>
  <c r="D25" i="141"/>
  <c r="D26" i="141"/>
  <c r="E157" i="130"/>
  <c r="E153" i="130" s="1"/>
  <c r="H29" i="141" l="1"/>
  <c r="H17" i="141"/>
  <c r="H16" i="141"/>
  <c r="H15" i="141"/>
  <c r="H14" i="141"/>
  <c r="D70" i="131" l="1"/>
  <c r="D66" i="131"/>
  <c r="D56" i="131"/>
  <c r="D49" i="131"/>
  <c r="D40" i="131"/>
  <c r="D30" i="131"/>
  <c r="D14" i="131"/>
  <c r="D13" i="131" l="1"/>
  <c r="E13" i="130"/>
  <c r="E160" i="130" s="1"/>
  <c r="C15" i="130"/>
  <c r="F70" i="131"/>
  <c r="C51" i="130"/>
  <c r="F14" i="131" l="1"/>
  <c r="E14" i="3" l="1"/>
  <c r="F23" i="141" s="1"/>
  <c r="E21" i="3"/>
  <c r="F24" i="141" s="1"/>
  <c r="E29" i="3"/>
  <c r="G21" i="141" l="1"/>
  <c r="G24" i="141"/>
  <c r="G19" i="141"/>
  <c r="G23" i="141"/>
  <c r="G31" i="141"/>
  <c r="E28" i="3"/>
  <c r="F18" i="141"/>
  <c r="E13" i="3"/>
  <c r="G18" i="141" l="1"/>
  <c r="F25" i="141"/>
  <c r="F26" i="141"/>
  <c r="F27" i="141"/>
  <c r="F78" i="131"/>
  <c r="F76" i="131"/>
  <c r="F66" i="131"/>
  <c r="F56" i="131"/>
  <c r="F49" i="131"/>
  <c r="E14" i="4"/>
  <c r="G27" i="141" l="1"/>
  <c r="G26" i="141"/>
  <c r="G25" i="141"/>
  <c r="F75" i="131"/>
  <c r="F13" i="131"/>
  <c r="F80" i="131" l="1"/>
  <c r="E13" i="4" l="1"/>
  <c r="E64" i="4" s="1"/>
  <c r="E33" i="3"/>
  <c r="D78" i="131" l="1"/>
  <c r="D76" i="131"/>
  <c r="D75" i="131" s="1"/>
  <c r="C158" i="130"/>
  <c r="C157"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02" uniqueCount="202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DISTRITO NACIONAL</t>
  </si>
  <si>
    <t>02-AZUA</t>
  </si>
  <si>
    <t>03-BAHORUCO</t>
  </si>
  <si>
    <t>04-BARAHONA</t>
  </si>
  <si>
    <t>05-DAJABON</t>
  </si>
  <si>
    <t>06-DUARTE</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80-MEJORAMIENTO ENTORNO DE LA PLAYA EL FARO, MUNICIPIO SAN PEDRO, PROVINCIA SAN PEDRO DE MACORIS.</t>
  </si>
  <si>
    <t>82-CONSTRUCCIÓN DE 1 ESTANCIAS INFANTILES EN LA PROVINCIA DE MOSEÑOR NOUEL (FASE 3)</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MINISTERIO DE HACIENDA</t>
  </si>
  <si>
    <t>Etiquetas de fila</t>
  </si>
  <si>
    <t>Proyectos de Inversión</t>
  </si>
  <si>
    <t>81-RECONSTRUCCIÓN DEL CAMINO DE ACCESO A PLAYA UVERO ALTO DESDE EL DISTRITO MUNICIPAL LAS LAGUNAS DE NISIBON, PROVINCIA LA ALTAGRACIA</t>
  </si>
  <si>
    <t>49-RECONSTRUCCIÓN CARRETERA LA PALMITA-LA JAIBA-GUALETE-ESTERO HONDO, MUNICIPIO VILLA ISABELA, PROVINVCIA PUERTO PLATA</t>
  </si>
  <si>
    <t>17-RECONSTRUCCIÓN CAMINO VECINAL CRUCE TENARES-LOS CANETES-LOS CACAOS, MUNICIPIO TENARES, PROVINCIA HERMANAS MIRABAL</t>
  </si>
  <si>
    <t>46-RECONSTRUCCIÓN CARRETERA VILLA TAPIA CRUCE DEL HOSPITAL-PALMAR SALCEDO, MUNICIPIO VILLA TAPIA PROVINCIA HERMANAS MIRABAL</t>
  </si>
  <si>
    <t>96-CONSTRUCCIÓN PUENTE PEATONAL Y MOTORIZADO EN LA AUTOPISTA JUAN PABLO DUARTE, MUNICIPIO VILLA ALTAGRACIA, PROVINCIA SAN CRISTÓBAL.</t>
  </si>
  <si>
    <t>* Fecha de imputación al 12 de diciembre de 2025 y fecha de registro al 15 de diciembre de 2025. La fecha de imputación representa los gastos o ingresos en el momento de su ejecución, mientras que la fecha de registro representa el momento de su registro en el sistema, en la medida que se van regularizando los pagos.</t>
  </si>
  <si>
    <t>Ejecución 1ro de enero - 12 de diciembre de 2025*</t>
  </si>
  <si>
    <t>33-CONSTRUCCIÓN  DE 8 ESTANCIAS INFANTILES DE LA PROVINCIA DISTRITO NACIONAL (FASE 2)</t>
  </si>
  <si>
    <t>37-RECONSTRUCCIÓN  CANCHA CLUB DEPORTIVO Y CULTURAL ANACAONA, D.M. CENOVI, MUNICIPIO SAN FRANCISCO DE MACORIS.</t>
  </si>
  <si>
    <t>55-CONSTRUCCIÓN  DE 1 ESTANCIA INFANTIL EN LA PROVINCIA DE EL SEIBO (FASE 2)</t>
  </si>
  <si>
    <t>36-REMODELACIÓN AREA DE ENTRENAMIENTO  COMPLEJO DEPORTIVO DE LA VEGA</t>
  </si>
  <si>
    <t>34-REPARACIÓN 
ESTADIO MUNICIPAL DE BEISBOL LUIS MARIA HERRERA, MUNICIPIO BANI, PROVINCIA PERAVIA</t>
  </si>
  <si>
    <t>05-AMPLIACIÓN DEL PLANTEL EDUCATIVO PARA INICIAL EL RANCHITO, MUNICIPIO VILLA TAPIA, PROVINCIA HERMANAS MIRABAL.</t>
  </si>
  <si>
    <t>29-AMPLIACIÓN DEL PLANTEL EDUCATIVO PARA INICIAL ACTIVO 20 - 30, MUNICIPIO LAS MATAS DE FARFÁN, PROVINCIA SAN JUAN.</t>
  </si>
  <si>
    <t>57-AMPLIACIÓN DEL PLANTEL EDUCATIVO PARA INICIAL FRAY ANTÓN DE MONTESINOS, MUNICIPIO QUISQUEYA, PROVINCIA SAN PEDRO DE MACORÍS.</t>
  </si>
  <si>
    <t>58-AMPLIACIÓN DEL PLANTEL EDUCATIVO PARA INICIAL LOS MONTONES, MUNICIPIO QUISQUEYA, PROVINCIA SAN PEDRO DE MACORÍS.</t>
  </si>
  <si>
    <t>35-REMODELACIÓN MULTIUSO PUEBLO NUEVO, MUNICIPIO SANTIAGO DE LOS CABALLEROS, PROVINCIA  SANTIAGO</t>
  </si>
  <si>
    <t>25-CONSTRUCCIÓN DE 1 ESTANCIA INFANTIL EN LA PROVINCIA DE SANTIAGO RODRIGUEZ</t>
  </si>
  <si>
    <t>41-AMPLIACIÓN DEL PLANTEL EDUCATIVO PARA INICIAL LAS PAJAS, MUNICIPIO HATO MAYOR, PROVINCIA HATO MAYOR.</t>
  </si>
  <si>
    <t>42-AMPLIACIÓN DEL PLANTEL EDUCATIVO PARA INICIAL SUDADERO, MUNICIPIO HATO MAYOR, PROVINCIA HATO MAYOR.</t>
  </si>
  <si>
    <t>43-AMPLIACIÓN DEL PLANTEL EDUCATIVO PARA INICIAL LAS CAÑITAS, MUNICIPIO SABANA DE LA MAR, PROVINCIA HATO MAYOR.</t>
  </si>
  <si>
    <t xml:space="preserve">      Ejecución 1ro de enero -  12 de diciembre de 2025 (fecha de imputación)</t>
  </si>
  <si>
    <t>Ejecución 1ro de enero -  15 de diciembre de 2025 (fecha de registro)</t>
  </si>
  <si>
    <t xml:space="preserve"> INICIAL</t>
  </si>
  <si>
    <t>Sum of Sum of VIGENTE</t>
  </si>
  <si>
    <t xml:space="preserve"> DEVENGADO</t>
  </si>
  <si>
    <t>1.1.1.1.1 - Administración central</t>
  </si>
  <si>
    <t>4 - Aplicaciones financieras</t>
  </si>
  <si>
    <t>3.2.3 - Disminución de fondos de terceros</t>
  </si>
  <si>
    <t>10-FONDO GENERAL</t>
  </si>
  <si>
    <t>20-FONDOS CON DESTINO ESPECÍFICO</t>
  </si>
  <si>
    <t>50-CRÉDITO INTERNO</t>
  </si>
  <si>
    <t>60-CREDITO EXTERNO</t>
  </si>
  <si>
    <t>70-DONACION EXTER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 numFmtId="180" formatCode="#,##0.0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amily val="2"/>
    </font>
  </fonts>
  <fills count="45">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54">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0" fontId="50" fillId="2" borderId="0" xfId="0" applyFont="1" applyFill="1" applyAlignment="1">
      <alignment horizontal="left" indent="1"/>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0" fontId="51" fillId="0" borderId="0" xfId="919" applyFont="1" applyAlignment="1">
      <alignment horizontal="left" vertical="center" wrapText="1" indent="2"/>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0" fontId="40" fillId="0" borderId="18" xfId="439" applyFont="1" applyBorder="1"/>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0" fontId="40" fillId="0" borderId="0" xfId="920" applyNumberFormat="1" applyFont="1"/>
    <xf numFmtId="176" fontId="58" fillId="3" borderId="0" xfId="856"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0" fontId="51" fillId="0" borderId="0" xfId="0" applyFont="1" applyAlignment="1">
      <alignment horizontal="left" vertical="center"/>
    </xf>
    <xf numFmtId="0" fontId="59" fillId="4" borderId="19" xfId="919" applyFont="1" applyFill="1" applyBorder="1" applyAlignment="1">
      <alignment vertical="center"/>
    </xf>
    <xf numFmtId="0" fontId="52" fillId="3" borderId="0" xfId="0" applyFont="1" applyFill="1" applyAlignment="1">
      <alignment vertical="center" wrapText="1"/>
    </xf>
    <xf numFmtId="0" fontId="54" fillId="0" borderId="0" xfId="0" applyFont="1" applyAlignment="1">
      <alignment horizontal="left" vertical="center"/>
    </xf>
    <xf numFmtId="165" fontId="51" fillId="0" borderId="0" xfId="1" applyNumberFormat="1" applyFont="1" applyAlignment="1">
      <alignment vertical="center"/>
    </xf>
    <xf numFmtId="0" fontId="52" fillId="2" borderId="0" xfId="0" applyFont="1" applyFill="1" applyAlignment="1">
      <alignment vertical="center" wrapText="1"/>
    </xf>
    <xf numFmtId="0" fontId="51" fillId="0" borderId="0" xfId="0" applyFont="1" applyAlignment="1">
      <alignment vertical="center"/>
    </xf>
    <xf numFmtId="165" fontId="51" fillId="0" borderId="0" xfId="1" applyNumberFormat="1" applyFont="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176" fontId="50" fillId="4" borderId="0" xfId="1" applyNumberFormat="1" applyFont="1" applyFill="1" applyBorder="1" applyAlignment="1">
      <alignment horizontal="right" vertical="center"/>
    </xf>
    <xf numFmtId="176" fontId="51" fillId="2" borderId="0" xfId="1" applyNumberFormat="1" applyFont="1" applyFill="1" applyBorder="1" applyAlignment="1">
      <alignment horizontal="right" vertical="center" wrapText="1"/>
    </xf>
    <xf numFmtId="176" fontId="53" fillId="3" borderId="0" xfId="1" applyNumberFormat="1" applyFont="1" applyFill="1" applyBorder="1" applyAlignment="1">
      <alignment horizontal="right" vertical="center" wrapText="1"/>
    </xf>
    <xf numFmtId="176" fontId="50" fillId="4" borderId="0" xfId="1" applyNumberFormat="1" applyFont="1" applyFill="1" applyBorder="1" applyAlignment="1">
      <alignment horizontal="right" vertical="center" wrapText="1"/>
    </xf>
    <xf numFmtId="176" fontId="51" fillId="0" borderId="0" xfId="1" applyNumberFormat="1" applyFont="1" applyFill="1" applyBorder="1" applyAlignment="1">
      <alignment horizontal="right" vertical="center" wrapText="1"/>
    </xf>
    <xf numFmtId="176" fontId="50" fillId="0" borderId="0" xfId="1" applyNumberFormat="1" applyFont="1"/>
    <xf numFmtId="176" fontId="51" fillId="0" borderId="0" xfId="1" applyNumberFormat="1" applyFont="1"/>
    <xf numFmtId="176" fontId="51" fillId="0" borderId="0" xfId="1" applyNumberFormat="1" applyFont="1" applyAlignment="1">
      <alignment vertical="center"/>
    </xf>
    <xf numFmtId="176" fontId="51" fillId="0" borderId="0" xfId="1" applyNumberFormat="1" applyFont="1" applyAlignment="1"/>
    <xf numFmtId="180" fontId="40" fillId="0" borderId="0" xfId="0" applyNumberFormat="1" applyFont="1"/>
    <xf numFmtId="176" fontId="50" fillId="0" borderId="0" xfId="1" applyNumberFormat="1" applyFont="1" applyFill="1" applyBorder="1" applyAlignment="1">
      <alignment horizontal="right" vertical="center" wrapText="1"/>
    </xf>
    <xf numFmtId="176" fontId="50" fillId="2" borderId="0" xfId="1"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176" fontId="50" fillId="4" borderId="0" xfId="1" applyNumberFormat="1" applyFont="1" applyFill="1" applyAlignment="1">
      <alignment horizontal="right" vertical="center"/>
    </xf>
    <xf numFmtId="176" fontId="50" fillId="0" borderId="0" xfId="1" applyNumberFormat="1" applyFont="1" applyFill="1" applyBorder="1" applyAlignment="1">
      <alignment horizontal="right" vertical="center"/>
    </xf>
    <xf numFmtId="176" fontId="51" fillId="0" borderId="0" xfId="1" applyNumberFormat="1" applyFont="1" applyFill="1" applyBorder="1" applyAlignment="1">
      <alignment horizontal="right" vertical="center"/>
    </xf>
    <xf numFmtId="176" fontId="52" fillId="3" borderId="0" xfId="1" applyNumberFormat="1" applyFont="1" applyFill="1" applyBorder="1" applyAlignment="1">
      <alignment horizontal="right" vertical="center"/>
    </xf>
    <xf numFmtId="176" fontId="50" fillId="41" borderId="0" xfId="1" applyNumberFormat="1" applyFont="1" applyFill="1" applyAlignment="1">
      <alignment horizontal="right"/>
    </xf>
    <xf numFmtId="176" fontId="50" fillId="0" borderId="0" xfId="1" applyNumberFormat="1" applyFont="1" applyAlignment="1">
      <alignment horizontal="right"/>
    </xf>
    <xf numFmtId="176" fontId="51" fillId="0" borderId="0" xfId="1" applyNumberFormat="1" applyFont="1" applyAlignment="1">
      <alignment horizontal="right"/>
    </xf>
    <xf numFmtId="176" fontId="53" fillId="3" borderId="0" xfId="1" applyNumberFormat="1" applyFont="1" applyFill="1" applyBorder="1" applyAlignment="1">
      <alignment horizontal="right" wrapText="1"/>
    </xf>
    <xf numFmtId="166" fontId="50" fillId="5" borderId="0" xfId="1" applyNumberFormat="1" applyFont="1" applyFill="1" applyBorder="1" applyAlignment="1">
      <alignment horizontal="right" vertical="center" wrapText="1"/>
    </xf>
    <xf numFmtId="176" fontId="50" fillId="5" borderId="0" xfId="1" applyNumberFormat="1" applyFont="1" applyFill="1" applyBorder="1" applyAlignment="1">
      <alignment horizontal="right" vertical="center" wrapText="1"/>
    </xf>
    <xf numFmtId="166" fontId="50" fillId="4" borderId="0" xfId="1" applyNumberFormat="1" applyFont="1" applyFill="1" applyBorder="1" applyAlignment="1">
      <alignment horizontal="right" vertical="center" wrapText="1"/>
    </xf>
    <xf numFmtId="166" fontId="51" fillId="2" borderId="0" xfId="1" applyNumberFormat="1" applyFont="1" applyFill="1" applyBorder="1" applyAlignment="1">
      <alignment horizontal="right" vertical="center" wrapText="1"/>
    </xf>
    <xf numFmtId="166" fontId="51" fillId="0" borderId="0" xfId="1" applyNumberFormat="1" applyFont="1" applyFill="1" applyBorder="1" applyAlignment="1">
      <alignment horizontal="right" vertical="center" wrapText="1"/>
    </xf>
    <xf numFmtId="166" fontId="50" fillId="4" borderId="0" xfId="1" applyNumberFormat="1" applyFont="1" applyFill="1" applyBorder="1" applyAlignment="1">
      <alignment horizontal="right" vertical="center"/>
    </xf>
    <xf numFmtId="166" fontId="59" fillId="2" borderId="0" xfId="1" applyNumberFormat="1" applyFont="1" applyFill="1" applyBorder="1" applyAlignment="1">
      <alignment horizontal="right" vertical="center"/>
    </xf>
    <xf numFmtId="176" fontId="59" fillId="2" borderId="0" xfId="1" applyNumberFormat="1" applyFont="1" applyFill="1" applyBorder="1" applyAlignment="1">
      <alignment horizontal="right" vertical="center"/>
    </xf>
    <xf numFmtId="176"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xf>
    <xf numFmtId="0" fontId="52" fillId="3" borderId="0" xfId="0" applyFont="1" applyFill="1" applyAlignment="1">
      <alignment horizontal="right" vertical="center" wrapText="1"/>
    </xf>
    <xf numFmtId="176" fontId="52" fillId="3" borderId="0" xfId="0" applyNumberFormat="1" applyFont="1" applyFill="1" applyAlignment="1">
      <alignment horizontal="right" vertical="center" wrapText="1"/>
    </xf>
    <xf numFmtId="165" fontId="51" fillId="0" borderId="0" xfId="1" applyNumberFormat="1" applyFont="1" applyAlignment="1">
      <alignment horizontal="right" vertical="center"/>
    </xf>
    <xf numFmtId="166" fontId="52" fillId="3" borderId="0" xfId="0" applyNumberFormat="1" applyFont="1" applyFill="1" applyAlignment="1">
      <alignment horizontal="right" vertical="center" wrapText="1"/>
    </xf>
    <xf numFmtId="0" fontId="52" fillId="2" borderId="0" xfId="0" applyFont="1" applyFill="1" applyAlignment="1">
      <alignment horizontal="right" vertical="center" wrapText="1"/>
    </xf>
    <xf numFmtId="176" fontId="52" fillId="2" borderId="0" xfId="0" applyNumberFormat="1" applyFont="1" applyFill="1" applyAlignment="1">
      <alignment horizontal="right" vertical="center" wrapText="1"/>
    </xf>
    <xf numFmtId="0" fontId="51" fillId="0" borderId="0" xfId="0" applyFont="1" applyAlignment="1">
      <alignment horizontal="right" vertical="center"/>
    </xf>
    <xf numFmtId="176" fontId="51" fillId="0" borderId="0" xfId="0" applyNumberFormat="1" applyFont="1" applyAlignment="1">
      <alignment horizontal="right" vertical="center"/>
    </xf>
    <xf numFmtId="175" fontId="50" fillId="4" borderId="0" xfId="1" applyNumberFormat="1" applyFont="1" applyFill="1" applyBorder="1" applyAlignment="1">
      <alignment horizontal="right" vertical="center" wrapText="1"/>
    </xf>
    <xf numFmtId="175" fontId="50" fillId="4" borderId="0" xfId="788" applyNumberFormat="1" applyFont="1" applyFill="1" applyBorder="1" applyAlignment="1">
      <alignment horizontal="right" vertical="center" wrapText="1"/>
    </xf>
    <xf numFmtId="175" fontId="50" fillId="0" borderId="0" xfId="1" applyNumberFormat="1" applyFont="1" applyFill="1" applyBorder="1" applyAlignment="1">
      <alignment horizontal="right" vertical="center" wrapText="1"/>
    </xf>
    <xf numFmtId="175" fontId="50" fillId="0" borderId="0" xfId="788" applyNumberFormat="1" applyFont="1" applyFill="1" applyBorder="1" applyAlignment="1">
      <alignment horizontal="right" vertical="center" wrapText="1"/>
    </xf>
    <xf numFmtId="175" fontId="51" fillId="0" borderId="0" xfId="1" applyNumberFormat="1" applyFont="1" applyFill="1" applyBorder="1" applyAlignment="1">
      <alignment horizontal="right" vertical="center" wrapText="1"/>
    </xf>
    <xf numFmtId="175" fontId="51" fillId="0" borderId="0" xfId="788" applyNumberFormat="1" applyFont="1" applyFill="1" applyBorder="1" applyAlignment="1">
      <alignment horizontal="right" vertical="center" wrapText="1"/>
    </xf>
    <xf numFmtId="175" fontId="52" fillId="3" borderId="0" xfId="0" applyNumberFormat="1" applyFont="1" applyFill="1" applyAlignment="1">
      <alignment horizontal="right" vertical="center" wrapText="1"/>
    </xf>
    <xf numFmtId="175" fontId="51" fillId="0" borderId="0" xfId="788" applyNumberFormat="1" applyFont="1" applyAlignment="1">
      <alignment horizontal="right" vertical="center"/>
    </xf>
    <xf numFmtId="175" fontId="52" fillId="43" borderId="17" xfId="788" applyNumberFormat="1" applyFont="1" applyFill="1" applyBorder="1" applyAlignment="1">
      <alignment horizontal="right" vertical="center"/>
    </xf>
    <xf numFmtId="175" fontId="52" fillId="2" borderId="0" xfId="0" applyNumberFormat="1" applyFont="1" applyFill="1" applyAlignment="1">
      <alignment horizontal="right" vertical="center" wrapText="1"/>
    </xf>
    <xf numFmtId="175" fontId="50" fillId="4" borderId="0" xfId="788" applyNumberFormat="1" applyFont="1" applyFill="1" applyAlignment="1">
      <alignment horizontal="right" vertical="center"/>
    </xf>
    <xf numFmtId="175" fontId="51" fillId="0" borderId="0" xfId="0" applyNumberFormat="1" applyFont="1" applyAlignment="1">
      <alignment horizontal="right" vertical="center"/>
    </xf>
    <xf numFmtId="175" fontId="50" fillId="44" borderId="0" xfId="788" applyNumberFormat="1" applyFont="1" applyFill="1" applyAlignment="1">
      <alignment horizontal="right" vertical="center"/>
    </xf>
    <xf numFmtId="176" fontId="50" fillId="4" borderId="0" xfId="1" applyNumberFormat="1" applyFont="1" applyFill="1" applyBorder="1" applyAlignment="1">
      <alignment vertical="center"/>
    </xf>
    <xf numFmtId="175" fontId="50" fillId="4" borderId="0" xfId="920" applyNumberFormat="1" applyFont="1" applyFill="1" applyBorder="1" applyAlignment="1">
      <alignment vertical="center"/>
    </xf>
    <xf numFmtId="176" fontId="51" fillId="0" borderId="0" xfId="1" applyNumberFormat="1" applyFont="1" applyFill="1" applyBorder="1" applyAlignment="1">
      <alignment vertical="center"/>
    </xf>
    <xf numFmtId="175" fontId="50" fillId="0" borderId="0" xfId="920" applyNumberFormat="1" applyFont="1" applyBorder="1" applyAlignment="1">
      <alignment vertical="center"/>
    </xf>
    <xf numFmtId="175" fontId="51" fillId="0" borderId="0" xfId="920" applyNumberFormat="1" applyFont="1" applyBorder="1" applyAlignment="1">
      <alignment vertical="center"/>
    </xf>
    <xf numFmtId="176" fontId="50" fillId="0" borderId="0" xfId="1" applyNumberFormat="1" applyFont="1" applyFill="1" applyBorder="1" applyAlignment="1">
      <alignment vertical="center"/>
    </xf>
    <xf numFmtId="175" fontId="51" fillId="0" borderId="0" xfId="920" applyNumberFormat="1" applyFont="1" applyFill="1" applyBorder="1" applyAlignment="1">
      <alignment vertical="center"/>
    </xf>
    <xf numFmtId="175" fontId="50" fillId="0" borderId="0" xfId="920" applyNumberFormat="1" applyFont="1" applyFill="1" applyBorder="1" applyAlignment="1">
      <alignment vertical="center"/>
    </xf>
    <xf numFmtId="176" fontId="52" fillId="3" borderId="0" xfId="1" applyNumberFormat="1" applyFont="1" applyFill="1" applyBorder="1" applyAlignment="1">
      <alignment vertical="center"/>
    </xf>
    <xf numFmtId="175" fontId="52" fillId="3" borderId="0" xfId="920" applyNumberFormat="1" applyFont="1" applyFill="1" applyBorder="1" applyAlignment="1">
      <alignment vertical="center"/>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0" fontId="55" fillId="0" borderId="20" xfId="0" applyFont="1" applyBorder="1" applyAlignment="1">
      <alignment horizontal="left"/>
    </xf>
    <xf numFmtId="176" fontId="55" fillId="0" borderId="20" xfId="0" applyNumberFormat="1" applyFont="1" applyBorder="1" applyAlignment="1">
      <alignment horizontal="right" vertical="center"/>
    </xf>
    <xf numFmtId="0" fontId="55" fillId="0" borderId="0" xfId="0" applyFont="1" applyAlignment="1">
      <alignment horizontal="left" indent="1"/>
    </xf>
    <xf numFmtId="176" fontId="55" fillId="0" borderId="0" xfId="0" applyNumberFormat="1" applyFont="1" applyAlignment="1">
      <alignment horizontal="right" vertical="center"/>
    </xf>
    <xf numFmtId="0" fontId="40" fillId="0" borderId="0" xfId="0" applyFont="1" applyAlignment="1">
      <alignment horizontal="left" indent="2"/>
    </xf>
    <xf numFmtId="176" fontId="40" fillId="0" borderId="0" xfId="0" applyNumberFormat="1" applyFont="1" applyAlignment="1">
      <alignment horizontal="right" vertical="center"/>
    </xf>
    <xf numFmtId="0" fontId="40" fillId="0" borderId="0" xfId="0" applyFont="1" applyAlignment="1">
      <alignment horizontal="left" indent="3"/>
    </xf>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1.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oneCellAnchor>
    <xdr:from>
      <xdr:col>0</xdr:col>
      <xdr:colOff>425012</xdr:colOff>
      <xdr:row>3</xdr:row>
      <xdr:rowOff>57364</xdr:rowOff>
    </xdr:from>
    <xdr:ext cx="1309677" cy="706542"/>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425012" y="857464"/>
          <a:ext cx="1309677" cy="706542"/>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3225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400050</xdr:colOff>
      <xdr:row>5</xdr:row>
      <xdr:rowOff>21290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84097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1983</xdr:colOff>
      <xdr:row>7</xdr:row>
      <xdr:rowOff>2177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5972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334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683453</xdr:colOff>
      <xdr:row>7</xdr:row>
      <xdr:rowOff>1733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144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Juan Alfonso Paulino Rodriguez" refreshedDate="46007.569126504626" createdVersion="8" refreshedVersion="8" minRefreshableVersion="3" recordCount="10378" xr:uid="{724C6A59-AC69-414C-86CA-68309E9D680C}">
  <cacheSource type="worksheet">
    <worksheetSource ref="A1:U10379" sheet="Hoja2"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69"/>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6.5565109175214076E-9" maxValue="91255769712.069992"/>
    </cacheField>
    <cacheField name="Suma de DEVENGADO" numFmtId="0">
      <sharedItems containsSemiMixedTypes="0" containsString="0" containsNumber="1" minValue="0" maxValue="84089532036.79997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378">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333108528"/>
    <n v="1317708528"/>
    <n v="131770852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22200000"/>
    <n v="122200000"/>
    <n v="1222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31226000"/>
    <n v="31226000"/>
    <n v="31226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3000000"/>
    <n v="3000000"/>
    <n v="30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410945786"/>
    <n v="410945786"/>
    <n v="41094578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190000"/>
    <n v="38690000"/>
    <n v="38690000"/>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53000000"/>
    <n v="53000000"/>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076000"/>
    <n v="34076000"/>
    <n v="34076000"/>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6700000"/>
    <n v="6700000"/>
    <n v="6700000"/>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5287374"/>
    <n v="38587374"/>
    <n v="38587374"/>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107650000"/>
    <n v="107650000"/>
    <n v="107650000"/>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44900000"/>
    <n v="42600000"/>
    <n v="42600000"/>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38675000"/>
    <n v="74175000"/>
    <n v="7417500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55000000"/>
    <n v="55000000"/>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3100000"/>
    <n v="3100000"/>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9200000"/>
    <n v="9200000"/>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600000"/>
    <n v="6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4050000"/>
    <n v="4050000"/>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3525000"/>
    <n v="3525000"/>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40795436"/>
    <n v="41095436"/>
    <n v="41095436"/>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12700000"/>
    <n v="13700000"/>
    <n v="1370000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2139712301"/>
    <n v="2168405514.3299999"/>
    <n v="2168405514.329999"/>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127424355"/>
    <n v="135849751"/>
    <n v="13584975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723990"/>
    <n v="220723990"/>
    <n v="220723990"/>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432302000"/>
    <n v="432302000"/>
    <n v="4323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92089113"/>
    <n v="595293609"/>
    <n v="595293608.99999988"/>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69594859"/>
    <n v="76533271.170000002"/>
    <n v="76533271.170000002"/>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85365938"/>
    <n v="185365938"/>
    <n v="185365937.99999997"/>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218000000"/>
    <n v="218000000.0000001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19197060"/>
    <n v="20280430"/>
    <n v="20280430"/>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45620855"/>
    <n v="45620855"/>
    <n v="45620854.999999993"/>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333125468"/>
    <n v="333125468"/>
    <n v="333125468"/>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64218202"/>
    <n v="64218202"/>
    <n v="64218202.000000007"/>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200804543"/>
    <n v="200804543"/>
    <n v="200804543"/>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68000000"/>
    <n v="68000000"/>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2300000"/>
    <n v="2300000"/>
    <n v="2300000"/>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10823000"/>
    <n v="10823000"/>
    <n v="10823000"/>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10000000"/>
    <n v="10000000"/>
    <n v="10000000"/>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10600000"/>
    <n v="10600000"/>
    <n v="10600000"/>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1330747"/>
    <n v="1330747"/>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6324750"/>
    <n v="116324750"/>
    <n v="116324750"/>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25600000"/>
    <n v="25600000"/>
    <n v="25600000.0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62197947"/>
    <n v="544186947"/>
    <n v="516034380.7200001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23000000"/>
    <n v="17723000"/>
    <n v="15693937.67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400000"/>
    <n v="1800000"/>
    <n v="1461854.5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40000000"/>
    <n v="70792000.450000003"/>
    <n v="67792216.61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5328536"/>
    <n v="74478536"/>
    <n v="71562140.7799999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9060000"/>
    <n v="10480000"/>
    <n v="10133277.40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2000000"/>
    <n v="1500000"/>
    <n v="449651.8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50000"/>
    <n v="2839800"/>
    <n v="2809667.53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40030000"/>
    <n v="36632000"/>
    <n v="33263403.2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3553000"/>
    <n v="15164000"/>
    <n v="13214472.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7550000"/>
    <n v="15340000"/>
    <n v="10396653.85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7540000"/>
    <n v="54919232"/>
    <n v="5646951.59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15000000"/>
    <n v="23510791.550000001"/>
    <n v="952865.7399999997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3850000"/>
    <n v="3350000"/>
    <n v="2267669.93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590000"/>
    <n v="2140000"/>
    <n v="1255744.8499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600000"/>
    <n v="2200000"/>
    <n v="1199559.2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665000"/>
    <n v="465000"/>
    <n v="249775.72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405000"/>
    <n v="405000"/>
    <n v="62604.4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65000"/>
    <n v="3615000"/>
    <n v="3296073.8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4710000"/>
    <n v="18370200"/>
    <n v="10711309.16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722893014"/>
    <n v="1718377480.4400001"/>
    <n v="1686099261.35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45138837"/>
    <n v="603245214.79999995"/>
    <n v="282923145.9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32974626"/>
    <n v="232194604.66000003"/>
    <n v="229994829.3199998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5275008"/>
    <n v="27872397.84"/>
    <n v="23702970.83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606243"/>
    <n v="27256243"/>
    <n v="20095190.44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7000000"/>
    <n v="21674868.300000001"/>
    <n v="16267009.3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0"/>
    <n v="1925000"/>
    <n v="1480515.04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81687572"/>
    <n v="76087259"/>
    <n v="29873511.32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32615694"/>
    <n v="28015694.399999999"/>
    <n v="25160089.1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458000"/>
    <n v="13676911.309999999"/>
    <n v="8284635.659999999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7408953"/>
    <n v="58150418.939999998"/>
    <n v="37796684.23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129249.7000000002"/>
    <n v="11974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267359"/>
    <n v="39517358.759999998"/>
    <n v="30637047.78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804000"/>
    <n v="4536841.5"/>
    <n v="2791685.5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95200"/>
    <n v="2962358.5"/>
    <n v="67935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4983733"/>
    <n v="3293748.8"/>
    <n v="2251913.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350968"/>
    <n v="317068"/>
    <n v="57321.3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91014"/>
    <n v="224021.69"/>
    <n v="187258.81000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6923002"/>
    <n v="25887238.719999999"/>
    <n v="23753374.429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30357"/>
    <n v="17088854.399999999"/>
    <n v="9424734.449999995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en blanco)"/>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en blanco)"/>
    <s v="99 - MULTIPROVINCIAL"/>
    <n v="0"/>
    <n v="10717.199999999997"/>
    <n v="9554.7000000000007"/>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en blanco)"/>
    <s v="99 - MULTIPROVINCIAL"/>
    <n v="0"/>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en blanco)"/>
    <s v="99 - MULTIPROVINCIAL"/>
    <n v="0"/>
    <n v="61949.5"/>
    <n v="58365.16"/>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en blanco)"/>
    <s v="99 - MULTIPROVINCIAL"/>
    <n v="0"/>
    <n v="207662.3"/>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1328418.1100000001"/>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en blanco)"/>
    <s v="99 - MULTIPROVINCIAL"/>
    <n v="0"/>
    <n v="1645316.8199999998"/>
    <n v="1216258.1599999999"/>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61977745"/>
    <n v="365328609.93000001"/>
    <n v="334994266.01000011"/>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7624730"/>
    <n v="83988678.410000011"/>
    <n v="82023612.29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52252357"/>
    <n v="50547025.219999999"/>
    <n v="46258116.739999987"/>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13275001"/>
    <n v="13275001"/>
    <n v="12996092.979999999"/>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19899724"/>
    <n v="20144476.100000001"/>
    <n v="10326040.42"/>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3204860"/>
    <n v="4556654.8600000003"/>
    <n v="4133333.1"/>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10247000"/>
    <n v="11547000"/>
    <n v="6650521.6400000006"/>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26910000"/>
    <n v="17533549.98"/>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7200000"/>
    <n v="10719593.800000001"/>
    <n v="10716062.1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6500000"/>
    <n v="4192000"/>
    <n v="1770577.3200000003"/>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34161000"/>
    <n v="62618887"/>
    <n v="54989476.200000003"/>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8286250"/>
    <n v="7403694.8599999994"/>
    <n v="2996334.9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6967648"/>
    <n v="2130368.19"/>
    <n v="1443280.72"/>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007180"/>
    <n v="10720226.83"/>
    <n v="8351339.969999998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6163300"/>
    <n v="892837.25999999978"/>
    <n v="574995.51"/>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315000"/>
    <n v="1032403"/>
    <n v="185858.01"/>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3387000"/>
    <n v="1156843.5"/>
    <n v="1029334.26"/>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16838810"/>
    <n v="19500967.16"/>
    <n v="6643671.490000001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20403255"/>
    <n v="9025780.959999999"/>
    <n v="6890233.8199999994"/>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508651386"/>
    <n v="514412672.22000003"/>
    <n v="466754705.50000012"/>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43057400"/>
    <n v="126069314.08"/>
    <n v="123427762.65000001"/>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9227340"/>
    <n v="69141946.660000011"/>
    <n v="63298091.200000055"/>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8271954"/>
    <n v="65421954"/>
    <n v="63077208.549999982"/>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66899"/>
    <n v="8843119"/>
    <n v="7072133.3900000015"/>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7766560"/>
    <n v="18186560"/>
    <n v="16989419.699999999"/>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4527500"/>
    <n v="1232500"/>
    <n v="8587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30630790"/>
    <n v="23197883"/>
    <n v="1339525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13720000"/>
    <n v="14865000"/>
    <n v="14260449.000000002"/>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8133771"/>
    <n v="15223224.57"/>
    <n v="7481665.9799999986"/>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49508428"/>
    <n v="36698663.560000002"/>
    <n v="25707064.74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en blanco)"/>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9797600"/>
    <n v="10983900"/>
    <n v="9802081.1500000004"/>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5324250"/>
    <n v="5499450"/>
    <n v="2259899.399999999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3895530"/>
    <n v="1654681"/>
    <n v="873178.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2431400"/>
    <n v="3222250"/>
    <n v="2156104.14"/>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390000"/>
    <n v="240190"/>
    <n v="32965.550000000003"/>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83800"/>
    <n v="1694900"/>
    <n v="851549.04000000015"/>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4703757"/>
    <n v="4038558"/>
    <n v="1443395.58"/>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8701931"/>
    <n v="19362531"/>
    <n v="12798122.42"/>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33830808"/>
    <n v="25554559"/>
    <n v="15605015.46999999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14625000"/>
    <n v="36824362.450000003"/>
    <n v="36823779.120000005"/>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43875000"/>
    <n v="44062230"/>
    <n v="44061499.980000004"/>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9250000"/>
    <n v="8076000"/>
    <n v="6853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13750000"/>
    <n v="10636745.18"/>
    <n v="8410963.87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2019850"/>
    <n v="5139988.209999999"/>
    <n v="5139749.210000000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6059553"/>
    <n v="6142788.6399999997"/>
    <n v="6142474.959999999"/>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25 - SANTIAGO"/>
    <n v="13210299"/>
    <n v="11710299"/>
    <n v="11678224.2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13210299"/>
    <n v="33542188.269999996"/>
    <n v="28142125.349999994"/>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25 - SANTIAGO"/>
    <n v="0"/>
    <n v="544100"/>
    <n v="444051"/>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448000"/>
    <n v="447279"/>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en blanco)"/>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en blanco)"/>
    <s v="32 - SANTO DOMINGO"/>
    <n v="0"/>
    <n v="1208316.01"/>
    <n v="1042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en blanco)"/>
    <s v="32 - SANTO DOMINGO"/>
    <n v="0"/>
    <n v="2180000.0299999998"/>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25 - SANTIAGO"/>
    <n v="0"/>
    <n v="193843.979999999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632950"/>
    <n v="293893.56"/>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25 - SANTIAGO"/>
    <n v="0"/>
    <n v="112625.60000000001"/>
    <n v="10266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en blanco)"/>
    <s v="32 - SANTO DOMINGO"/>
    <n v="0"/>
    <n v="974642"/>
    <n v="74603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455579.98"/>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316333.59999999998"/>
    <n v="216317.6"/>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25 - SANTIAGO"/>
    <n v="0"/>
    <n v="126867.24"/>
    <n v="0"/>
  </r>
  <r>
    <s v="2025"/>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en blanco)"/>
    <s v="32 - SANTO DOMINGO"/>
    <n v="0"/>
    <n v="13466.76"/>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25 - SANTIAGO"/>
    <n v="0"/>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499.99999999999272"/>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2867.3999999999996"/>
    <n v="2867.4"/>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32 - SANTO DOMINGO"/>
    <n v="0"/>
    <n v="20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832789.76"/>
    <n v="230769.75999999998"/>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2903785"/>
    <n v="20058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1143462.71"/>
    <n v="748776.11999999988"/>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50000000"/>
    <n v="1451649.3800000013"/>
    <n v="817221.9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en blanco)"/>
    <s v="32 - SANTO DOMINGO"/>
    <n v="0"/>
    <n v="218000"/>
    <n v="708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2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en blanco)"/>
    <s v="99 - MULTIPROVINCIAL"/>
    <n v="0"/>
    <n v="5542500"/>
    <n v="5426854.3099999996"/>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4713232"/>
    <n v="1200000.0000000005"/>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en blanco)"/>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76480981"/>
    <n v="323216383.07999998"/>
    <n v="298743765.72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7517103.9800000004"/>
    <n v="6070821.3200000003"/>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90714446"/>
    <n v="79130382.099999994"/>
    <n v="69660805.670000032"/>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4841000"/>
    <n v="43582680"/>
    <n v="39294553.04999999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797700"/>
    <n v="645488.0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4897743"/>
    <n v="16392926"/>
    <n v="13934575.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100000"/>
    <n v="3600000"/>
    <n v="3074266.0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8700000"/>
    <n v="11408393.6"/>
    <n v="10064357.9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50000"/>
    <n v="2884493"/>
    <n v="2618411.82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48048000"/>
    <n v="33337873"/>
    <n v="25325780.46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9247200"/>
    <n v="40474073"/>
    <n v="39176481.07000000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57200"/>
    <n v="11433994"/>
    <n v="7035029.7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183490"/>
    <n v="100503052.40000001"/>
    <n v="79488781.71999998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6580000"/>
    <n v="24096000.359999999"/>
    <n v="18038063.30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94285"/>
    <n v="2963870"/>
    <n v="1897204.1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2800000"/>
    <n v="1645550"/>
    <n v="104299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4450000"/>
    <n v="754000"/>
    <n v="271612.6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0"/>
    <n v="1301000"/>
    <n v="526812.7100000000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0000"/>
    <n v="111580"/>
    <n v="21803.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519964"/>
    <n v="23594523"/>
    <n v="18518938.1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3798622"/>
    <n v="20866622"/>
    <n v="13131330.94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450000"/>
    <n v="398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600000"/>
    <n v="600000"/>
    <n v="485200.4299999999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en blanco)"/>
    <s v="99 - MULTIPROVINCIAL"/>
    <n v="0"/>
    <n v="1700000"/>
    <n v="17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200000"/>
    <n v="885000"/>
    <n v="532260.70000000007"/>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en blanco)"/>
    <s v="99 - MULTIPROVINCIAL"/>
    <n v="0"/>
    <n v="746231"/>
    <n v="359309"/>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2343080"/>
    <n v="1096849"/>
    <n v="623851.439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24732189"/>
    <n v="727535560.31999993"/>
    <n v="656411446.7200001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8022420"/>
    <n v="135969347.70999998"/>
    <n v="115152153.88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8936400"/>
    <n v="97556846"/>
    <n v="87819212.2900000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103210000"/>
    <n v="111780761"/>
    <n v="107276796.71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200000"/>
    <n v="23547429.73"/>
    <n v="15684423.4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269122368.63999999"/>
    <n v="246917113.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1750000"/>
    <n v="252568900"/>
    <n v="237972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55688240"/>
    <n v="83466169.039999992"/>
    <n v="56315740.4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53500000"/>
    <n v="105066182.28"/>
    <n v="102136044.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9750000"/>
    <n v="57356506.32"/>
    <n v="30180280.48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7357189"/>
    <n v="406032754.53999996"/>
    <n v="307404498.6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1017968"/>
    <n v="73652473.719999999"/>
    <n v="50327072.030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10000"/>
    <n v="81221854.99000001"/>
    <n v="79321739.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5500000"/>
    <n v="4465744.7799999993"/>
    <n v="3822013.010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8300000"/>
    <n v="5592850.7400000002"/>
    <n v="4060558.6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0"/>
    <n v="162532574.47"/>
    <n v="160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8145000"/>
    <n v="27010703.44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430000"/>
    <n v="35288827.480000004"/>
    <n v="33348313.6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050000"/>
    <n v="139485442.31"/>
    <n v="120973919.7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14177671.80999991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9937349"/>
    <n v="479165653.97999996"/>
    <n v="298850523.8700000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2937054"/>
    <n v="32596790.609999999"/>
    <n v="27045841.98"/>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en blanco)"/>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3737947"/>
    <n v="4078210.39"/>
    <n v="3654126.5400000005"/>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9550000"/>
    <n v="9550000"/>
    <n v="8600151.4100000001"/>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25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200000"/>
    <n v="4602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600000"/>
    <n v="832840"/>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3000000"/>
    <n v="1725568.8"/>
    <n v="1236805.2000000002"/>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300000"/>
    <n v="308196"/>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325000"/>
    <n v="536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100000"/>
    <n v="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70000"/>
    <n v="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1570000"/>
    <n v="150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1095000"/>
    <n v="300615.77"/>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21153667"/>
    <n v="327114357.53999996"/>
    <n v="291043422.71999985"/>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60223366"/>
    <n v="56497136.460000001"/>
    <n v="53660073.419999994"/>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en blanco)"/>
    <s v="99 - MULTIPROVINCIAL"/>
    <n v="25494000"/>
    <n v="227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8472654"/>
    <n v="38938193"/>
    <n v="35149588.639999993"/>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6560000"/>
    <n v="26560000"/>
    <n v="23838854.410000004"/>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8350000"/>
    <n v="6350000"/>
    <n v="8889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7420000"/>
    <n v="5420000"/>
    <n v="1334362.200000000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105309000"/>
    <n v="177309000"/>
    <n v="145075347.80000004"/>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6800000"/>
    <n v="30500000"/>
    <n v="30001900.84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4170000"/>
    <n v="31070000"/>
    <n v="8188407.639999999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24100000"/>
    <n v="55276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7960000"/>
    <n v="22160000"/>
    <n v="10786222.629999999"/>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652712135"/>
    <n v="3572074135"/>
    <n v="2903321593.6300006"/>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4525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1700000"/>
    <n v="37600000"/>
    <n v="138133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81589006"/>
    <n v="91996006"/>
    <n v="66730846.019999996"/>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57909040"/>
    <n v="357909040"/>
    <n v="353891796.14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49463978"/>
    <n v="49463978"/>
    <n v="446628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6690374"/>
    <n v="36690374"/>
    <n v="36059491.76000000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10353156"/>
    <n v="10393102.439999999"/>
    <n v="9047682.5900000017"/>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1020183"/>
    <n v="1140642"/>
    <n v="1018686.9199999999"/>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2160000"/>
    <n v="18639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en blanco)"/>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3401419"/>
    <n v="27390334.199999999"/>
    <n v="24144141.880000003"/>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3041938"/>
    <n v="5103663"/>
    <n v="5103660.63"/>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121027"/>
    <n v="7170695.2699999996"/>
    <n v="5458646.36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24014830"/>
    <n v="32490398.34"/>
    <n v="23482221.7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2700000"/>
    <n v="3549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0336804"/>
    <n v="51374330.520000003"/>
    <n v="13097114.190000001"/>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en blanco)"/>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11890742"/>
    <n v="5048576.5"/>
    <n v="2298638.8199999998"/>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744380"/>
    <n v="815708.67999999993"/>
    <n v="751354.37"/>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593400"/>
    <n v="140315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8302372"/>
    <n v="72973107.719999999"/>
    <n v="75372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en blanco)"/>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33806760"/>
    <n v="18954427.509999998"/>
    <n v="15580988.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3034615"/>
    <n v="149950861.65000001"/>
    <n v="74029007.480000004"/>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en blanco)"/>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79837000"/>
    <n v="870680105.36999989"/>
    <n v="845192407.42999971"/>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496982800"/>
    <n v="503191344.63000005"/>
    <n v="484490935.68000001"/>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en blanco)"/>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7550000"/>
    <n v="120498350"/>
    <n v="114183314.80999997"/>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8961000"/>
    <n v="187171000"/>
    <n v="185890921.48999992"/>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30500000"/>
    <n v="34078800"/>
    <n v="27748264.120000001"/>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5500000"/>
    <n v="202604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200000"/>
    <n v="3782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16100000"/>
    <n v="20065000"/>
    <n v="10950616.050000003"/>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135100000"/>
    <n v="174755000"/>
    <n v="173463623.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85000000"/>
    <n v="151050000"/>
    <n v="150615364.61000001"/>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6950000"/>
    <n v="10804965"/>
    <n v="576195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69700000"/>
    <n v="174890000"/>
    <n v="152582344.6699999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12950000"/>
    <n v="60747000"/>
    <n v="53143733.74999999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38850000"/>
    <n v="41045000"/>
    <n v="25296123.30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7000000"/>
    <n v="10742000"/>
    <n v="9536352.129999999"/>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15000000"/>
    <n v="21460000"/>
    <n v="188286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340000"/>
    <n v="4832000"/>
    <n v="2750050"/>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1000000"/>
    <n v="3540000"/>
    <n v="3306593.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1199173"/>
    <n v="252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5800000"/>
    <n v="371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300000"/>
    <n v="2302400"/>
    <n v="2150554.36"/>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650000"/>
    <n v="6078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480000"/>
    <n v="3013000"/>
    <n v="670844.0199999999"/>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0030000"/>
    <n v="48133200"/>
    <n v="36751059.220000006"/>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2500000"/>
    <n v="912000"/>
    <n v="774688.35"/>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7100000"/>
    <n v="17638000"/>
    <n v="10533758.02999999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57229191"/>
    <n v="23511191"/>
    <n v="19522379.44999999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9469758"/>
    <n v="48459058.010000005"/>
    <n v="44824438.63000000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6725000"/>
    <n v="253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273420"/>
    <n v="6635161.5899999999"/>
    <n v="608454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1940000"/>
    <n v="2836450"/>
    <n v="2415716.969999999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18315"/>
    <n v="4995164.5299999993"/>
    <n v="4519694.289999999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1478899"/>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4079058.57"/>
    <n v="2214887.569999999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120467.6"/>
    <n v="118617.900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5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579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90554"/>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291320.3"/>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5876455.7799999993"/>
    <n v="4350139.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660000"/>
    <n v="7345858.5299999993"/>
    <n v="3449052.6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137207368"/>
    <n v="136805944"/>
    <n v="113698780.2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23134214"/>
    <n v="23144214"/>
    <n v="16826241.64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7245742"/>
    <n v="17637166"/>
    <n v="15494035.74999999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710000"/>
    <n v="7934000"/>
    <n v="7794206.649999998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500000"/>
    <n v="2028564"/>
    <n v="1053686.89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2500000"/>
    <n v="2323460.02"/>
    <n v="83753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333239.98"/>
    <n v="332743.790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8000000"/>
    <n v="28581040.600000001"/>
    <n v="9349681.29000000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3233080"/>
    <n v="2352731.049999997"/>
    <n v="1200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714000"/>
    <n v="18389271.270000003"/>
    <n v="9596065.66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950000"/>
    <n v="2437401.66"/>
    <n v="131213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25398"/>
    <n v="1010156"/>
    <n v="57134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1760000"/>
    <n v="104155.87999999989"/>
    <n v="6106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02813.49000000022"/>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70000"/>
    <n v="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700000"/>
    <n v="805004.80000000005"/>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25670"/>
    <n v="453945.4"/>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654000"/>
    <n v="6271202"/>
    <n v="57249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1304"/>
    <n v="3086161.2099999995"/>
    <n v="2131008.250000000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50525773.049999997"/>
    <n v="46274505.10999999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3804166"/>
    <n v="17301607.949999999"/>
    <n v="16834764.240000002"/>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1"/>
    <n v="7278851"/>
    <n v="6168519.1899999995"/>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6360000"/>
    <n v="6700000"/>
    <n v="6154166.139999997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200000"/>
    <n v="182306.11"/>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4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9393698.25"/>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4162809"/>
    <n v="9453469"/>
    <n v="6640202.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312710"/>
    <n v="218794.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6 - PRODUCTOS DE MINERALES, METÁLICOS Y NO METÁLICOS"/>
    <s v="N"/>
    <s v="00 - N/A"/>
    <s v="10 - FONDO GENERAL"/>
    <s v="(en blanco)"/>
    <s v="99 - MULTIPROVINCIAL"/>
    <n v="0"/>
    <n v="2196"/>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410427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9750600"/>
    <n v="15291065.75"/>
    <n v="5849076.3199999994"/>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4950383"/>
    <n v="2251638923"/>
    <n v="2061045710.509999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70138000"/>
    <n v="273002358.02999997"/>
    <n v="250510215.78999999"/>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en blanco)"/>
    <s v="99 - MULTIPROVINCIAL"/>
    <n v="15380000"/>
    <n v="4305641.97"/>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293908661"/>
    <n v="266005384.51999998"/>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221516724"/>
    <n v="168247533.06999999"/>
    <n v="143813558.12000003"/>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300000"/>
    <n v="24900000"/>
    <n v="10642072.619999999"/>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55000000"/>
    <n v="79450000"/>
    <n v="62730088.339999981"/>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3900000"/>
    <n v="5186603.91"/>
    <n v="5031871.720000000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86900000"/>
    <n v="90176477.129999995"/>
    <n v="46756992.0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en blanco)"/>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69000000"/>
    <n v="50150000"/>
    <n v="43731885.83999998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24550000"/>
    <n v="29918200"/>
    <n v="12947779.309999999"/>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38454223"/>
    <n v="685457758.99000001"/>
    <n v="601417884.7800002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en blanco)"/>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31100000"/>
    <n v="17296979.84"/>
    <n v="7410126.8900000015"/>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en blanco)"/>
    <s v="99 - MULTIPROVINCIAL"/>
    <n v="0"/>
    <n v="984000"/>
    <n v="41302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86602960"/>
    <n v="72006931.799999997"/>
    <n v="26833255.759999998"/>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en blanco)"/>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4775800"/>
    <n v="1118000"/>
    <n v="644809.16"/>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en blanco)"/>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5043082"/>
    <n v="2958082"/>
    <n v="2790714.6399999997"/>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en blanco)"/>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4000000"/>
    <n v="3350053.09"/>
    <n v="2220974.67"/>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4500000"/>
    <n v="2443000"/>
    <n v="2056376.03"/>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7950000"/>
    <n v="4848969.04"/>
    <n v="3307191.4299999997"/>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73525000"/>
    <n v="74160891.019999996"/>
    <n v="59011844.249999985"/>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51150000"/>
    <n v="44972678.629999995"/>
    <n v="26627507.970000014"/>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en blanco)"/>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45703000"/>
    <n v="45703000"/>
    <n v="35469611.1099999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7462000"/>
    <n v="7462000"/>
    <n v="3257196.4000000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en blanco)"/>
    <s v="99 - MULTIPROVINCIAL"/>
    <n v="0"/>
    <n v="390000"/>
    <n v="225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6295198"/>
    <n v="6295198"/>
    <n v="4899630.409999999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12000000"/>
    <n v="10420500"/>
    <n v="3190947.8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5000000"/>
    <n v="2100000"/>
    <n v="1870512.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2799999"/>
    <n v="3226341.71"/>
    <n v="1041431.8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1900000"/>
    <n v="2483961.7999999998"/>
    <n v="219300.5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4000000"/>
    <n v="2450700"/>
    <n v="100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en blanco)"/>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en blanco)"/>
    <s v="99 - MULTIPROVINCIAL"/>
    <n v="0"/>
    <n v="42000"/>
    <n v="15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en blanco)"/>
    <s v="99 - MULTIPROVINCIAL"/>
    <n v="199330"/>
    <n v="283780"/>
    <n v="184933.1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en blanco)"/>
    <s v="99 - MULTIPROVINCIAL"/>
    <n v="42857"/>
    <n v="177757"/>
    <n v="120496.8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7519106"/>
    <n v="7934206"/>
    <n v="7829548.320000000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165571"/>
    <n v="1716121"/>
    <n v="1035283.0599999999"/>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15300000"/>
    <n v="15300000"/>
    <n v="112353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2000000"/>
    <n v="2387000"/>
    <n v="1823443.11"/>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259670"/>
    <n v="6400000"/>
    <n v="4478000.45"/>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300000"/>
    <n v="7075770.4900000002"/>
    <n v="6396113.1199999992"/>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5094762"/>
    <n v="4221297"/>
    <n v="4101682.0100000002"/>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346900"/>
    <n v="302708.73"/>
    <n v="265236.23000000004"/>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en blanco)"/>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296897333"/>
    <n v="296187333"/>
    <n v="230616670.58000004"/>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63195666"/>
    <n v="59995666"/>
    <n v="54437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en blanco)"/>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9958275"/>
    <n v="39958275"/>
    <n v="30402278.52"/>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42785000"/>
    <n v="50298440"/>
    <n v="44920345.660000011"/>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5000000"/>
    <n v="2188900"/>
    <n v="1527693.21"/>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933667"/>
    <n v="6933667"/>
    <n v="2895451.12"/>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1650000"/>
    <n v="1567200"/>
    <n v="13077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37700000"/>
    <n v="30360659"/>
    <n v="15828229.980000002"/>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8100000"/>
    <n v="7996560"/>
    <n v="7375620.4099999983"/>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8182667"/>
    <n v="9361837"/>
    <n v="7834178.520000001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12097667"/>
    <n v="11769267"/>
    <n v="8196091.9699999997"/>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6200000"/>
    <n v="3756600"/>
    <n v="290649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1600000"/>
    <n v="1444500"/>
    <n v="1066122.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1600000"/>
    <n v="1003940"/>
    <n v="510468"/>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10720000"/>
    <n v="10543000"/>
    <n v="6430921.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611725"/>
    <n v="5212462"/>
    <n v="3602711.4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75482000"/>
    <n v="176335000"/>
    <n v="149404968.42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4538000"/>
    <n v="46350000"/>
    <n v="26853485.60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5452000"/>
    <n v="2787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891685"/>
    <n v="28891685"/>
    <n v="20286644.35999997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1594000"/>
    <n v="11594000"/>
    <n v="7166871.72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115360"/>
    <n v="8215360"/>
    <n v="6254630.20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8307556"/>
    <n v="11147556"/>
    <n v="5092269.1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029990"/>
    <n v="6177990"/>
    <n v="2576949.86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0329684"/>
    <n v="21970184"/>
    <n v="2083625.45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000000"/>
    <n v="3000000"/>
    <n v="2346881.3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560000"/>
    <n v="3860000"/>
    <n v="175039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344300"/>
    <n v="29193172"/>
    <n v="18550491.1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954120"/>
    <n v="29323020"/>
    <n v="12333128.21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70000"/>
    <n v="914700"/>
    <n v="521358.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695500"/>
    <n v="555890.8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100000"/>
    <n v="7103600"/>
    <n v="3043694.28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506550"/>
    <n v="7978450"/>
    <n v="6643557.7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695706"/>
    <n v="366493878"/>
    <n v="339819139.7700000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59857968"/>
    <n v="5675412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1094323"/>
    <n v="51296151"/>
    <n v="47383181.64000000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202984"/>
    <n v="8202984"/>
    <n v="7557742.390000000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0"/>
    <n v="800000"/>
    <n v="16874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8318000"/>
    <n v="17318000"/>
    <n v="12232341.97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900000"/>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500000"/>
    <n v="21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496000"/>
    <n v="8935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600000"/>
    <n v="7023531.5999999996"/>
    <n v="602630.299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549378"/>
    <n v="544874.15999999992"/>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000000"/>
    <n v="2788022.24"/>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00000"/>
    <n v="3198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800000"/>
    <n v="16840000"/>
    <n v="13616451.1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080000"/>
    <n v="4799950"/>
    <n v="2280033.90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44393045"/>
    <n v="756433065"/>
    <n v="738268949.6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63766865"/>
    <n v="142536845"/>
    <n v="89505295.06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690000"/>
    <n v="207388.1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2409718"/>
    <n v="102409718"/>
    <n v="100735797.57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7776800"/>
    <n v="17776800"/>
    <n v="11422485.38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1000000"/>
    <n v="18138000"/>
    <n v="15105040.78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39500000"/>
    <n v="39286737.16999999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en blanco)"/>
    <s v="99 - MULTIPROVINCIAL"/>
    <n v="0"/>
    <n v="12500000"/>
    <n v="11262080.5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54000"/>
    <n v="2795599.1"/>
    <n v="24911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310000"/>
    <n v="36175744"/>
    <n v="28756879.37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60000"/>
    <n v="21578000"/>
    <n v="21577247.4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10000"/>
    <n v="15250000"/>
    <n v="13517428.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6680153"/>
    <n v="184955107"/>
    <n v="76355270.20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450000"/>
    <n v="45850000"/>
    <n v="29082719.9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0450000"/>
    <n v="54112673"/>
    <n v="43765599.59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269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292100"/>
    <n v="3692100"/>
    <n v="3272646.719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3000000"/>
    <n v="750000"/>
    <n v="747288.7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5450124"/>
    <n v="10560236.9"/>
    <n v="51717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50 - CRÉDITO INTERNO"/>
    <s v="(en blanco)"/>
    <s v="99 - MULTIPROVINCIAL"/>
    <n v="0"/>
    <n v="136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3000000"/>
    <n v="2217282"/>
    <n v="1461528.89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600000"/>
    <n v="10925000"/>
    <n v="2199973.43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5690000"/>
    <n v="38490000"/>
    <n v="37713170.36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en blanco)"/>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6100000"/>
    <n v="70557000"/>
    <n v="62676467.3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45721491"/>
    <n v="42149688.480000004"/>
    <n v="32104797.38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968510"/>
    <n v="23311384.870000001"/>
    <n v="15579188.96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27"/>
    <n v="11460117.399999999"/>
    <n v="10182931.21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3"/>
    <n v="14680378.950000001"/>
    <n v="13497033.61000000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20038365"/>
    <n v="21425865.560000002"/>
    <n v="16834938.85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7 - PERAVIA"/>
    <n v="19921956"/>
    <n v="16419087.259999998"/>
    <n v="9912868.089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7"/>
    <n v="13533561.82"/>
    <n v="11567461.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94848"/>
    <n v="12408364.65"/>
    <n v="10944911.93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0 - HATO MAYOR"/>
    <n v="20677219"/>
    <n v="17319375.420000002"/>
    <n v="8766299.630000000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662110"/>
    <n v="72780131.900000006"/>
    <n v="60982994.86000000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96078012"/>
    <n v="480376188.75"/>
    <n v="431655357.6800002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4391281"/>
    <n v="5654884.2000000002"/>
    <n v="5465875.669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2 - AZUA"/>
    <n v="224412"/>
    <n v="2147804.17"/>
    <n v="2058845.8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811028"/>
    <n v="1616033.27"/>
    <n v="1611701.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813341"/>
    <n v="2071698.82"/>
    <n v="2071616.82"/>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2445020"/>
    <n v="2862415.52"/>
    <n v="2802928.14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7 - PERAVIA"/>
    <n v="224414"/>
    <n v="1193677.1499999999"/>
    <n v="1193677.149999999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797498"/>
    <n v="2025580.7"/>
    <n v="2012235.739999999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1386790"/>
    <n v="1669082.74"/>
    <n v="1659245.2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0 - HATO MAYOR"/>
    <n v="224412"/>
    <n v="773740.09"/>
    <n v="750406.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4939987"/>
    <n v="9428598.7599999998"/>
    <n v="9313081.49000000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77817142"/>
    <n v="80531722.549999997"/>
    <n v="74210678.80999997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6443072"/>
    <n v="6703640.2399999993"/>
    <n v="4345289.33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2739170.13"/>
    <n v="2161464.719999999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1787694.8900000001"/>
    <n v="1424494.81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2"/>
    <n v="2080873.55"/>
    <n v="1888951.690000000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0"/>
    <n v="2932655.56"/>
    <n v="2336069.12"/>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7 - PERAVIA"/>
    <n v="2811753"/>
    <n v="2823967.4"/>
    <n v="1366320.5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4"/>
    <n v="1761337.29"/>
    <n v="1604769.90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4990"/>
    <n v="1734327.0999999999"/>
    <n v="1517288.79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0 - HATO MAYOR"/>
    <n v="2918350"/>
    <n v="2951082.97"/>
    <n v="1222062.390000000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88241"/>
    <n v="10747062.120000001"/>
    <n v="8537672.139999996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64381576"/>
    <n v="67190400.719999999"/>
    <n v="59841523.720000044"/>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9085792"/>
    <n v="20895132.09"/>
    <n v="17219867.380000003"/>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930000"/>
    <n v="4230000"/>
    <n v="2645073.8699999996"/>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5600000"/>
    <n v="7012393.2100000009"/>
    <n v="3358013.69"/>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1121179.1000000001"/>
    <n v="895456.2999999999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9505784"/>
    <n v="19739784"/>
    <n v="11723212.989999998"/>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11500000"/>
    <n v="10695434.209999999"/>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8124083"/>
    <n v="7245945"/>
    <n v="4538630.0600000005"/>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18033602"/>
    <n v="155647911"/>
    <n v="5859758.7699999996"/>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8325000"/>
    <n v="7499176"/>
    <n v="7498999.990000000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33579065"/>
    <n v="33345118.329999998"/>
    <n v="25803305.27999999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4910640"/>
    <n v="491064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10312344"/>
    <n v="686910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0 - HATO MAYOR"/>
    <n v="8007300"/>
    <n v="8007300"/>
    <n v="5627174"/>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14300090.73"/>
    <n v="13454185.5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12200000"/>
    <n v="10801946.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720000"/>
    <n v="1038756.69"/>
    <n v="258184"/>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982824"/>
    <n v="1593024"/>
    <n v="1110228.02"/>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6367200"/>
    <n v="6367200"/>
    <n v="627720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1327200"/>
    <n v="321248.67"/>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0 - HATO MAYOR"/>
    <n v="1592640"/>
    <n v="1592640"/>
    <n v="5187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3117338.84"/>
    <n v="2922951.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171000"/>
    <n v="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4484176"/>
    <n v="24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4290000"/>
    <n v="4192500"/>
    <n v="4192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598543"/>
    <n v="599461.74"/>
    <n v="599461.74"/>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3510000"/>
    <n v="3510000"/>
    <n v="351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495396"/>
    <n v="495396"/>
    <n v="495396"/>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3630000"/>
    <n v="363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3009"/>
    <n v="507253.68"/>
    <n v="507253.25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180733"/>
    <n v="54718232.999999993"/>
    <n v="52946498.73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743000"/>
    <n v="8960500"/>
    <n v="8313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7185548"/>
    <n v="7380384.5800000001"/>
    <n v="7283539.75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756000"/>
    <n v="3756000"/>
    <n v="3241604.8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10 - FONDO GENERAL"/>
    <s v="(en blanco)"/>
    <s v="99 - MULTIPROVINCIAL"/>
    <n v="0"/>
    <n v="95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en blanco)"/>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514908"/>
    <n v="4154985.16"/>
    <n v="2819174.119999999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200000"/>
    <n v="1769489.41"/>
    <n v="1032650.1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700000"/>
    <n v="19897308.350000001"/>
    <n v="1374775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359736"/>
    <n v="5880510.5300000003"/>
    <n v="5629679.44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696000"/>
    <n v="635072.04"/>
    <n v="437376.7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1028900"/>
    <n v="5605440"/>
    <n v="31674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en blanco)"/>
    <s v="99 - MULTIPROVINCIAL"/>
    <n v="1524886"/>
    <n v="10936283.600000001"/>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6852000"/>
    <n v="6852000"/>
    <n v="5381474.66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180000"/>
    <n v="105931.819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200000"/>
    <n v="2050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90200"/>
    <n v="294942"/>
    <n v="163433.660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en blanco)"/>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en blanco)"/>
    <s v="99 - MULTIPROVINCIAL"/>
    <n v="0"/>
    <n v="300806.99"/>
    <n v="138239.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en blanco)"/>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4250000"/>
    <n v="4250000"/>
    <n v="336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531022"/>
    <n v="1470566.52"/>
    <n v="631477.6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en blanco)"/>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2068891"/>
    <n v="292815987"/>
    <n v="255228338.21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55922569"/>
    <n v="55959874"/>
    <n v="47125911.62999999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1602836"/>
    <n v="40800835"/>
    <n v="35167718.38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7067231"/>
    <n v="17067231"/>
    <n v="15100228.69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857683"/>
    <n v="2570501"/>
    <n v="1456259.270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5352752"/>
    <n v="25617600"/>
    <n v="24160513.9999999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3590555"/>
    <n v="28438897.010000002"/>
    <n v="18330897.48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15487056"/>
    <n v="11487056"/>
    <n v="10045499.13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0247658"/>
    <n v="9892664.5999999996"/>
    <n v="6009580.699999999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0520335"/>
    <n v="87966938.400000006"/>
    <n v="48650799.3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7963283"/>
    <n v="19650595.629999999"/>
    <n v="13344219.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131433"/>
    <n v="2303510"/>
    <n v="1593517.5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7744507"/>
    <n v="4177945"/>
    <n v="1292241.6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10506500"/>
    <n v="1100686"/>
    <n v="1019459.01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
    <n v="45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4952"/>
    <n v="50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68190"/>
    <n v="274679"/>
    <n v="214745.83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518855"/>
    <n v="12152117"/>
    <n v="11557579.22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0405786"/>
    <n v="11067790"/>
    <n v="9126351.80000000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1727032"/>
    <n v="127322669"/>
    <n v="126193336.33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4612009"/>
    <n v="32491220"/>
    <n v="29543824.78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81203"/>
    <n v="17108510"/>
    <n v="16683382.41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958400"/>
    <n v="20955400"/>
    <n v="20118862.10999999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07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37200"/>
    <n v="2832700"/>
    <n v="1107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180000"/>
    <n v="913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920400"/>
    <n v="2972433"/>
    <n v="21378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0"/>
    <n v="2280841"/>
    <n v="1486462.0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0"/>
    <n v="1171017"/>
    <n v="930215.3999999999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0"/>
    <n v="1087641"/>
    <n v="566012.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41811"/>
    <n v="15102.1899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582435"/>
    <n v="5756058"/>
    <n v="4149265.3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0"/>
    <n v="3083587"/>
    <n v="1929281.73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3090864"/>
    <n v="3199558"/>
    <n v="2272416.2199999997"/>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en blanco)"/>
    <s v="99 - MULTIPROVINCIAL"/>
    <n v="304000"/>
    <n v="328218"/>
    <n v="328217.5"/>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90574"/>
    <n v="394669"/>
    <n v="248930.09"/>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en blanco)"/>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en blanco)"/>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en blanco)"/>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en blanco)"/>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en blanco)"/>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8984473"/>
    <n v="654507975.48000002"/>
    <n v="581090087.2899997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4149067"/>
    <n v="169559750.06"/>
    <n v="111390539.87"/>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en blanco)"/>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1791596"/>
    <n v="90032128.810000002"/>
    <n v="78951801.309999958"/>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672000"/>
    <n v="43672000"/>
    <n v="38101017.38999998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7000000"/>
    <n v="4702700"/>
    <n v="1454535.83"/>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5000000"/>
    <n v="16300000"/>
    <n v="15013824.7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en blanco)"/>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3450000"/>
    <n v="3104586.01"/>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000000"/>
    <n v="46512000"/>
    <n v="27204074.500000004"/>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7500000"/>
    <n v="4303542.7999999989"/>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599999"/>
    <n v="21634181.550000001"/>
    <n v="4721896.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000000.000000002"/>
    <n v="717074.09"/>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19678000"/>
    <n v="20771300"/>
    <n v="6330096.3200000003"/>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en blanco)"/>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23274864"/>
    <n v="2613383202.9899998"/>
    <n v="1028002356.8200002"/>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1440000000"/>
    <n v="1615417653"/>
    <n v="903287974.08000004"/>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en blanco)"/>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3378900"/>
    <n v="43849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en blanco)"/>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5101000"/>
    <n v="2399244.9699999997"/>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8000000"/>
    <n v="74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2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4863163.55"/>
    <n v="208851.18"/>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45000000"/>
    <n v="32546900"/>
    <n v="2794150.32"/>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8450000"/>
    <n v="4830915"/>
    <n v="1171447.07"/>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en blanco)"/>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115000000"/>
    <n v="100331756"/>
    <n v="63441058.85999999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56943065"/>
    <n v="74228867.439999998"/>
    <n v="43263294.349999994"/>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200000000"/>
    <n v="117865600"/>
    <n v="11015735.39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en blanco)"/>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43666630"/>
    <n v="129950392.88000001"/>
    <n v="122103975.69999997"/>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8902740"/>
    <n v="24122823"/>
    <n v="24122821.280000001"/>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5016874"/>
    <n v="16222704.880000001"/>
    <n v="15303035.809999991"/>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9249340"/>
    <n v="8888444"/>
    <n v="8161313.9700000016"/>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3949951.8"/>
    <n v="3703532.44"/>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93800"/>
    <n v="8937.9599999999919"/>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330000"/>
    <n v="6321292.0999999996"/>
    <n v="5024393.93"/>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801962.42"/>
    <n v="2796970.41"/>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1680000"/>
    <n v="9754650"/>
    <n v="1295802.76"/>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426995"/>
    <n v="5218204.1800000006"/>
    <n v="4659602.3899999997"/>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1511793"/>
    <n v="4291850.7"/>
    <n v="2576372.94"/>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625000"/>
    <n v="2654885.29"/>
    <n v="2599292.88"/>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205000"/>
    <n v="2936950.1799999997"/>
    <n v="2922095.48"/>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880000"/>
    <n v="515934.52"/>
    <n v="4957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2050000"/>
    <n v="3648719.01"/>
    <n v="290834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950000"/>
    <n v="157866"/>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2450928"/>
    <n v="1213935.1600000001"/>
    <n v="1193632.150000000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4172784"/>
    <n v="15238714.140000001"/>
    <n v="15009278.95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544660"/>
    <n v="8294077.7799999993"/>
    <n v="7521421.3100000005"/>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2728433"/>
    <n v="133230534.60999998"/>
    <n v="129647727.93000011"/>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23429564"/>
    <n v="19630586.300000001"/>
    <n v="19621012.18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16"/>
    <n v="18074481.09"/>
    <n v="18059249.869999997"/>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846928"/>
    <n v="8848753"/>
    <n v="8448273.180000001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3368900"/>
    <n v="31891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5335028"/>
    <n v="5601578"/>
    <n v="5432025.0200000005"/>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300000"/>
    <n v="7633518.0199999996"/>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180000"/>
    <n v="1594097"/>
    <n v="1514087.96"/>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425400"/>
    <n v="1218445.94"/>
    <n v="10572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499800"/>
    <n v="202777.8400000000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305250"/>
    <n v="370754"/>
    <n v="286998.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1386000"/>
    <n v="399626.91000000003"/>
    <n v="343455.9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6970000"/>
    <n v="15124576.82"/>
    <n v="12306371.02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1585000"/>
    <n v="2595079.4700000002"/>
    <n v="1959210.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7551600"/>
    <n v="17551600"/>
    <n v="15509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817956"/>
    <n v="3817956"/>
    <n v="1715272.7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212011"/>
    <n v="2212011"/>
    <n v="1959813.8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21400"/>
    <n v="1399817.72"/>
    <n v="1172890.22000000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20100000"/>
    <n v="19207602.109999999"/>
    <n v="17292795.12000000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1000000"/>
    <n v="1000000"/>
    <n v="79463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550000"/>
    <n v="8424778.7799999993"/>
    <n v="8424678.770000001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650000"/>
    <n v="1050000"/>
    <n v="989423.2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80000"/>
    <n v="329815"/>
    <n v="223148.8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4010000"/>
    <n v="3960000"/>
    <n v="3801301.9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1850000"/>
    <n v="2597185"/>
    <n v="2218686.1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1301187"/>
    <n v="1303571"/>
    <n v="1301635.36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1612000"/>
    <n v="3230614"/>
    <n v="28290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780000"/>
    <n v="575906.48"/>
    <n v="485023.39000000007"/>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5654600"/>
    <n v="1125339.9100000006"/>
    <n v="903861.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658852"/>
    <n v="30856600.100000001"/>
    <n v="30856599.4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10096834"/>
    <n v="10021412.329999998"/>
    <n v="948537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301998"/>
    <n v="4179671.57"/>
    <n v="4179623.00000000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258000"/>
    <n v="2318000"/>
    <n v="2074327.07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2304000"/>
    <n v="2880992.8"/>
    <n v="197603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10715534"/>
    <n v="11623534"/>
    <n v="9086790.539999999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708000"/>
    <n v="5990000"/>
    <n v="5790067.269999998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834421"/>
    <n v="2592321.7000000002"/>
    <n v="2086590.95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16074984"/>
    <n v="15275322.5"/>
    <n v="13455670.7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60000"/>
    <n v="245000"/>
    <n v="7675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550000"/>
    <n v="48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200000"/>
    <n v="266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3160000"/>
    <n v="3084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2182260"/>
    <n v="902960"/>
    <n v="223586.499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43472333"/>
    <n v="143472333"/>
    <n v="103280544.1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76842600"/>
    <n v="76842600"/>
    <n v="47444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8942818"/>
    <n v="18942818"/>
    <n v="13417462.62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6015630"/>
    <n v="7115630"/>
    <n v="6325232.58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84000"/>
    <n v="879000"/>
    <n v="539794.190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675000"/>
    <n v="65285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4426000"/>
    <n v="8010940"/>
    <n v="6635369.8599999994"/>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9656285"/>
    <n v="12160495"/>
    <n v="11492691.5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916231"/>
    <n v="10382831"/>
    <n v="7041940.579999999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070000"/>
    <n v="6243400"/>
    <n v="3931772.1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7637500"/>
    <n v="20175500"/>
    <n v="15096061.45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000"/>
    <n v="4321300"/>
    <n v="2119884.05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1575000"/>
    <n v="3980500"/>
    <n v="32972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785000"/>
    <n v="842500"/>
    <n v="732997.61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582474"/>
    <n v="481800.8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478028"/>
    <n v="13845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50000"/>
    <n v="21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4235920"/>
    <n v="188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568333"/>
    <n v="8007133"/>
    <n v="6844052.27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109758886"/>
    <n v="109758886"/>
    <n v="93038883.24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32829231"/>
    <n v="32629231"/>
    <n v="20035512.7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27032"/>
    <n v="15527032"/>
    <n v="12836907.12999999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7179700"/>
    <n v="6420700"/>
    <n v="5347699.040000001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00600000"/>
    <n v="271035770.27999997"/>
    <n v="173546540.82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2764820.7800000003"/>
    <n v="2313367.53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5279000"/>
    <n v="6183913.7599999998"/>
    <n v="4564215.5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6219299"/>
    <n v="6066237.3100000015"/>
    <n v="5730444.659999999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00000"/>
    <n v="2171169.66"/>
    <n v="1286501.140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7101"/>
    <n v="3502652.98"/>
    <n v="2288855.489999999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476451"/>
    <n v="14304407.48"/>
    <n v="8189604.80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41020"/>
    <n v="680902.85"/>
    <n v="551049.2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205000"/>
    <n v="166613.20999999996"/>
    <n v="5363.6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93145"/>
    <n v="222793.34000000003"/>
    <n v="184677.5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396128.56"/>
    <n v="393281.269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6685"/>
    <n v="858.6899999999996"/>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248240"/>
    <n v="7346204.3099999996"/>
    <n v="5078458.2200000007"/>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54925"/>
    <n v="3851122.4600000004"/>
    <n v="1662065.55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73468000"/>
    <n v="284926211.78000003"/>
    <n v="260761115.319999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5436000"/>
    <n v="62280814.219999999"/>
    <n v="58763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560191"/>
    <n v="37999772"/>
    <n v="34604151.86999999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0145600"/>
    <n v="20145600"/>
    <n v="18143458.86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75499500"/>
    <n v="3771499500"/>
    <n v="3316174974.91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2400000"/>
    <n v="6216915"/>
    <n v="5724695.98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1697201"/>
    <n v="7658201"/>
    <n v="5964994.3499999987"/>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5200000"/>
    <n v="17730000"/>
    <n v="16803287.10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51289"/>
    <n v="7038289"/>
    <n v="5060104.479999998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076776"/>
    <n v="12481373"/>
    <n v="7248941.7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6900000"/>
    <n v="6400000"/>
    <n v="2846607.12000000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5950"/>
    <n v="993450"/>
    <n v="637168.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1339563"/>
    <n v="1339563"/>
    <n v="10820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609130"/>
    <n v="759130"/>
    <n v="56612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84400"/>
    <n v="684400"/>
    <n v="599543.05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79450"/>
    <n v="198950"/>
    <n v="82313.93999999998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169370"/>
    <n v="10179370"/>
    <n v="6167877.740000001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2139640"/>
    <n v="8070033"/>
    <n v="2436975.2399999998"/>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83796000"/>
    <n v="200645595.59999999"/>
    <n v="172079433.02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68434000"/>
    <n v="56574000"/>
    <n v="40493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002042"/>
    <n v="23674049"/>
    <n v="21822192.3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11193066"/>
    <n v="15749428"/>
    <n v="14339109.56000000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5000"/>
    <n v="2434180"/>
    <n v="1853688.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5000000"/>
    <n v="22663500"/>
    <n v="18833524.2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0"/>
    <n v="698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36827577"/>
    <n v="41577577"/>
    <n v="38785180.97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8600000"/>
    <n v="41234000"/>
    <n v="41070697.36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3020000"/>
    <n v="28973728.380000003"/>
    <n v="21292834.94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6300000"/>
    <n v="14583000"/>
    <n v="626813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000000"/>
    <n v="20288650"/>
    <n v="17560760.3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08031"/>
    <n v="960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113969"/>
    <n v="3303669"/>
    <n v="2794614.67"/>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305000"/>
    <n v="1271000"/>
    <n v="453430.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17017500"/>
    <n v="16666666.35"/>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480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0008000"/>
    <n v="53604584"/>
    <n v="50665248.1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0564127"/>
    <n v="28339377"/>
    <n v="25730483.480000004"/>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en blanco)"/>
    <s v="99 - MULTIPROVINCIAL"/>
    <n v="0"/>
    <n v="19441823"/>
    <n v="15478963.18"/>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en blanco)"/>
    <s v="99 - MULTIPROVINCIAL"/>
    <n v="0"/>
    <n v="15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en blanco)"/>
    <s v="99 - MULTIPROVINCIAL"/>
    <n v="0"/>
    <n v="2639397.4"/>
    <n v="2022234.99"/>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en blanco)"/>
    <s v="99 - MULTIPROVINCIAL"/>
    <n v="2086500"/>
    <n v="1786500"/>
    <n v="756726.8"/>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en blanco)"/>
    <s v="99 - MULTIPROVINCIAL"/>
    <n v="183000"/>
    <n v="5782000"/>
    <n v="5145115.8900000006"/>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en blanco)"/>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en blanco)"/>
    <s v="99 - MULTIPROVINCIAL"/>
    <n v="2564000"/>
    <n v="434000"/>
    <n v="154204.52000000002"/>
  </r>
  <r>
    <s v="2025"/>
    <x v="0"/>
    <x v="0"/>
    <x v="0"/>
    <x v="0"/>
    <s v="2 - Poder Ejecutivo"/>
    <s v="0201 - PRESIDENCIA DE LA REPÚBLICA"/>
    <s v="0033 - ECO5RD"/>
    <s v="3 - PROTECCIÓN DEL MEDIO AMBIENTE"/>
    <s v="3.3 - Cambio Climático"/>
    <s v="3.3.06 - Respuesta y recuperación de desastres climáticos"/>
    <s v="2.3 - MATERIALES Y SUMINISTROS"/>
    <s v="2.3.2 - TEXTILES Y VESTUARIOS"/>
    <s v="N"/>
    <s v="00 - N/A"/>
    <s v="10 - FONDO GENERAL"/>
    <s v="(en blanco)"/>
    <s v="99 - MULTIPROVINCIAL"/>
    <n v="0"/>
    <n v="260000"/>
    <n v="0"/>
  </r>
  <r>
    <s v="2025"/>
    <x v="0"/>
    <x v="0"/>
    <x v="0"/>
    <x v="0"/>
    <s v="2 - Poder Ejecutivo"/>
    <s v="0201 - PRESIDENCIA DE LA REPÚBLICA"/>
    <s v="0033 - ECO5RD"/>
    <s v="3 - PROTECCIÓN DEL MEDIO AMBIENTE"/>
    <s v="3.3 - Cambio Climático"/>
    <s v="3.3.06 - Respuesta y recuperación de desastres climáticos"/>
    <s v="2.3 - MATERIALES Y SUMINISTROS"/>
    <s v="2.3.5 - CUERO, CAUCHO Y PLÁSTICO"/>
    <s v="N"/>
    <s v="00 - N/A"/>
    <s v="10 - FONDO GENERAL"/>
    <s v="(en blanco)"/>
    <s v="99 - MULTIPROVINCIAL"/>
    <n v="0"/>
    <n v="41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en blanco)"/>
    <s v="99 - MULTIPROVINCIAL"/>
    <n v="166500"/>
    <n v="247575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en blanco)"/>
    <s v="99 - MULTIPROVINCIAL"/>
    <n v="0"/>
    <n v="15000000"/>
    <n v="150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8538000"/>
    <n v="76364889.989999995"/>
    <n v="76426811.47999998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6000"/>
    <n v="6290985.25"/>
    <n v="6272984.830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17246927.280000001"/>
    <n v="15231637.93000000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200000"/>
    <n v="8456678.5"/>
    <n v="7167232.439999999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808860.49999999953"/>
    <n v="808860.4999999998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5285558"/>
    <n v="65381114.800000004"/>
    <n v="49241114.789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420000"/>
    <n v="38767851.259999983"/>
    <n v="25748652.50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67329485"/>
    <n v="785064674"/>
    <n v="745486300.9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6306400"/>
    <n v="26306400"/>
    <n v="6094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167603217"/>
    <n v="203103217"/>
    <n v="200610610.65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51430235"/>
    <n v="4430234.6400000006"/>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2137714"/>
    <n v="93763525"/>
    <n v="87371088.91000002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3693600"/>
    <n v="3693600"/>
    <n v="919924.6900000000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57128780"/>
    <n v="101174217.16"/>
    <n v="100613444.9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38000000"/>
    <n v="16700000"/>
    <n v="5502678.93999999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400000"/>
    <n v="43100000"/>
    <n v="2513491.7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47305880"/>
    <n v="54305880"/>
    <n v="48367915.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9000768"/>
    <n v="18763068"/>
    <n v="18203199.96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37769023"/>
    <n v="121624422"/>
    <n v="101912579.77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41382544"/>
    <n v="56116027.75"/>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59575797"/>
    <n v="151207032"/>
    <n v="151179121.8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74492469"/>
    <n v="42839488.330000006"/>
    <n v="18617644.48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6512120"/>
    <n v="43512120"/>
    <n v="22438486.66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08229372"/>
    <n v="45945129.340000004"/>
    <n v="19351947.48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01256195"/>
    <n v="124042195"/>
    <n v="35185131.21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3935016"/>
    <n v="102952105"/>
    <n v="51967573.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7998405"/>
    <n v="12656721.25"/>
    <n v="2795859.7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836101"/>
    <n v="5124790"/>
    <n v="3334986.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375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182500"/>
    <n v="8655979"/>
    <n v="6310321.40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484913"/>
    <n v="4225835"/>
    <n v="1308665.51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017330"/>
    <n v="389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88978"/>
    <n v="989978"/>
    <n v="2643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1135180"/>
    <n v="42011680"/>
    <n v="32433550.37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413626"/>
    <n v="62534613"/>
    <n v="33043211.43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384500"/>
    <n v="20917800"/>
    <n v="7656673.859999999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en blanco)"/>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en blanco)"/>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85282828"/>
    <n v="1079222282"/>
    <n v="962559986.53000033"/>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02163965"/>
    <n v="147104765"/>
    <n v="135674372.1699999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74607800"/>
    <n v="564093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74782261"/>
    <n v="154510998"/>
    <n v="132557199.1000004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51850793"/>
    <n v="55633093"/>
    <n v="37100621.80000004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67688655"/>
    <n v="105883554.03"/>
    <n v="91607228.04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9138852"/>
    <n v="23588752"/>
    <n v="13291618.51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4693197"/>
    <n v="4579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52170109"/>
    <n v="84292668"/>
    <n v="55404285.71999999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446565"/>
    <n v="51146797"/>
    <n v="47151231.95999998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099913"/>
    <n v="31003263.850000001"/>
    <n v="4301512.6900000004"/>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72615567"/>
    <n v="53079929.329999998"/>
    <n v="18925282.19999999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42600350"/>
    <n v="62102893.149999999"/>
    <n v="52599369.37999999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23915046"/>
    <n v="10740138.67"/>
    <n v="3481314.909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51919899"/>
    <n v="9667843.0300000012"/>
    <n v="6625125.389999998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19299301"/>
    <n v="4810359"/>
    <n v="1812527.52"/>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875092"/>
    <n v="165092"/>
    <n v="13422.3699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2223694"/>
    <n v="7900636"/>
    <n v="543281.3300000000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736691"/>
    <n v="1535193"/>
    <n v="230313.7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8812815"/>
    <n v="76970596.329999998"/>
    <n v="70449546.88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75144360"/>
    <n v="55381989.68"/>
    <n v="32196301.379999984"/>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en blanco)"/>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en blanco)"/>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16854650"/>
    <n v="20619196"/>
    <n v="17389184.439999998"/>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en blanco)"/>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2394396"/>
    <n v="2557180"/>
    <n v="2073868.7799999998"/>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en blanco)"/>
    <s v="99 - MULTIPROVINCIAL"/>
    <n v="590000"/>
    <n v="5590000"/>
    <n v="53776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en blanco)"/>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57010"/>
    <n v="7557010"/>
    <n v="75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en blanco)"/>
    <s v="99 - MULTIPROVINCIAL"/>
    <n v="132669"/>
    <n v="132669"/>
    <n v="12906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en blanco)"/>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en blanco)"/>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en blanco)"/>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8607500"/>
    <n v="8607500"/>
    <n v="79075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337890955.75"/>
    <n v="317383050.28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23108221593"/>
    <n v="21177080897.07"/>
    <n v="19532191944.320007"/>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en blanco)"/>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15398730"/>
    <n v="1520281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562398624"/>
    <n v="504260014"/>
    <n v="46617883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68767255.530000001"/>
    <n v="41698795.74999999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742083227"/>
    <n v="2752625445"/>
    <n v="2518653765.3700013"/>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302477120"/>
    <n v="305304307.56999999"/>
    <n v="303036083.81999993"/>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01 - DISTRITO NACIONAL"/>
    <n v="0"/>
    <n v="11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13449122"/>
    <n v="7862220.79"/>
    <n v="7786044.7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en blanco)"/>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6235800"/>
    <n v="51877189"/>
    <n v="51665594.909999989"/>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7000000"/>
    <n v="6163499.9800000004"/>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3000000"/>
    <n v="2687326"/>
    <n v="2325259.2599999993"/>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en blanco)"/>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01 - DISTRITO NACIONAL"/>
    <n v="0"/>
    <n v="30862300.93"/>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346894642"/>
    <n v="656083004.53999984"/>
    <n v="370827064.91999984"/>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en blanco)"/>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01 - DISTRITO NACIONAL"/>
    <n v="0"/>
    <n v="11308322"/>
    <n v="1130832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751989627"/>
    <n v="929750497.74000001"/>
    <n v="851166855.06000006"/>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en blanco)"/>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01 - DISTRITO NACIONAL"/>
    <n v="0"/>
    <n v="489371"/>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17775000"/>
    <n v="9085418.3900000006"/>
    <n v="8988381.6900000013"/>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01 - DISTRITO NACIONAL"/>
    <n v="0"/>
    <n v="4647375"/>
    <n v="0"/>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34039000"/>
    <n v="84636107.459999993"/>
    <n v="41011683.590000011"/>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en blanco)"/>
    <s v="99 - MULTIPROVINCIAL"/>
    <n v="4710537"/>
    <n v="2437568.34"/>
    <n v="294345.34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01 - DISTRITO NACIONAL"/>
    <n v="0"/>
    <n v="5294500"/>
    <n v="529450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12200000"/>
    <n v="7613257.21"/>
    <n v="3915562.66"/>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en blanco)"/>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01 - DISTRITO NACIONAL"/>
    <n v="0"/>
    <n v="44670990.119999997"/>
    <n v="30355853.460000001"/>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98100000"/>
    <n v="185378150.06"/>
    <n v="161507992.06"/>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01 - DISTRITO NACIONAL"/>
    <n v="0"/>
    <n v="3097958"/>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157425502"/>
    <n v="347474270.63"/>
    <n v="206290566.52000001"/>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en blanco)"/>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01 - DISTRITO NACIONAL"/>
    <n v="0"/>
    <n v="1495650"/>
    <n v="149565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4129988"/>
    <n v="10629238.889999999"/>
    <n v="10157436.320000002"/>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en blanco)"/>
    <s v="99 - MULTIPROVINCIAL"/>
    <n v="0"/>
    <n v="233817"/>
    <n v="21906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1250000"/>
    <n v="1088148.24"/>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01 - DISTRITO NACIONAL"/>
    <n v="0"/>
    <n v="10964741.550000003"/>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44784000"/>
    <n v="62281221.939999998"/>
    <n v="44320378.559999995"/>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en blanco)"/>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01 - DISTRITO NACIONAL"/>
    <n v="0"/>
    <n v="1286486.54"/>
    <n v="88264"/>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16859000"/>
    <n v="11828700.260000002"/>
    <n v="11517988.73000000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01 - DISTRITO NACIONAL"/>
    <n v="0"/>
    <n v="16449742.999999998"/>
    <n v="11313401.049999999"/>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6004426"/>
    <n v="1486999105.3300002"/>
    <n v="1416884122.3399997"/>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01 - DISTRITO NACIONAL"/>
    <n v="0"/>
    <n v="71647231.790000007"/>
    <n v="64421805.239999995"/>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009671360"/>
    <n v="935945592.14999998"/>
    <n v="581934205.4600002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en blanco)"/>
    <s v="99 - MULTIPROVINCIAL"/>
    <n v="10000000"/>
    <n v="19418705.280000001"/>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en blanco)"/>
    <s v="99 - MULTIPROVINCIAL"/>
    <n v="0"/>
    <n v="912453"/>
    <n v="75313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947151356"/>
    <n v="1123531808.27"/>
    <n v="1000086910.61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746198483"/>
    <n v="747728570.66999996"/>
    <n v="747471549.76999998"/>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260205268"/>
    <n v="372011634"/>
    <n v="334034785.18999994"/>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34679078"/>
    <n v="235649434.63"/>
    <n v="216444288.84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en blanco)"/>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110532777"/>
    <n v="147723036.94999999"/>
    <n v="134157291.16999996"/>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90640343"/>
    <n v="82657751.62999998"/>
    <n v="82615210.00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104122967"/>
    <n v="106031805.80000001"/>
    <n v="83813052.12999995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792000"/>
    <n v="2094070.2400000002"/>
    <n v="764241.6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5935270"/>
    <n v="3405631.79"/>
    <n v="2121440.3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en blanco)"/>
    <s v="99 - MULTIPROVINCIAL"/>
    <n v="0"/>
    <n v="2875886.95"/>
    <n v="2147778.2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8112820"/>
    <n v="21878444.030000001"/>
    <n v="19768160.44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8804370"/>
    <n v="12732272.800000001"/>
    <n v="9610730.710000000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0"/>
    <n v="93964140.519999981"/>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103465684"/>
    <n v="467091442.08999997"/>
    <n v="41036423.710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en blanco)"/>
    <s v="99 - MULTIPROVINCIAL"/>
    <n v="0"/>
    <n v="35531295.710000001"/>
    <n v="35531200.47999999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55530640"/>
    <n v="62381186.559999995"/>
    <n v="61942251.78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28981571"/>
    <n v="15268387.189999998"/>
    <n v="6830162.289999999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119782241"/>
    <n v="44768335.339999996"/>
    <n v="25564905.44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6587362"/>
    <n v="73210820.730000004"/>
    <n v="251560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8011498"/>
    <n v="26944427.840000004"/>
    <n v="109903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en blanco)"/>
    <s v="99 - MULTIPROVINCIAL"/>
    <n v="10000000"/>
    <n v="2248973.98"/>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7305917"/>
    <n v="11481933.92"/>
    <n v="19974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0"/>
    <n v="6537665.5299999993"/>
    <n v="3936809.4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21008196"/>
    <n v="10778414.509999998"/>
    <n v="3590777.96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en blanco)"/>
    <s v="99 - MULTIPROVINCIAL"/>
    <n v="0"/>
    <n v="1998747.83"/>
    <n v="1775355.0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43926992"/>
    <n v="24779271.900000006"/>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7711722"/>
    <n v="11286736.550000001"/>
    <n v="5436189.67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25744051"/>
    <n v="456457.70000000019"/>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en blanco)"/>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en blanco)"/>
    <s v="99 - MULTIPROVINCIAL"/>
    <n v="0"/>
    <n v="2121858.9300000002"/>
    <n v="1891158.15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9510300"/>
    <n v="2255207.8899999997"/>
    <n v="1900777.269999999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0"/>
    <n v="1784109.45"/>
    <n v="895147.23"/>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4974490"/>
    <n v="1096127.8399999999"/>
    <n v="525498.800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0"/>
    <n v="2256573.19"/>
    <n v="210312.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106803693"/>
    <n v="118804373.75000001"/>
    <n v="95666614.60000000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68958224"/>
    <n v="68140169.860000014"/>
    <n v="8417101.56000000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173215673"/>
    <n v="16549641.269999996"/>
    <n v="12850119.949999999"/>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40 - TRANSFERENCIAS"/>
    <s v="(en blanco)"/>
    <s v="99 - MULTIPROVINCIAL"/>
    <n v="0"/>
    <n v="0"/>
    <n v="0"/>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en blanco)"/>
    <s v="99 - MULTIPROVINCIAL"/>
    <n v="76489568"/>
    <n v="230834234.67000002"/>
    <n v="156452131.13999999"/>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en blanco)"/>
    <s v="99 - MULTIPROVINCIAL"/>
    <n v="5355306"/>
    <n v="15470818"/>
    <n v="10457190.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en blanco)"/>
    <s v="99 - MULTIPROVINCIAL"/>
    <n v="700000"/>
    <n v="700000"/>
    <n v="294971.69999999995"/>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en blanco)"/>
    <s v="99 - MULTIPROVINCIAL"/>
    <n v="851807"/>
    <n v="1152552"/>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en blanco)"/>
    <s v="99 - MULTIPROVINCIAL"/>
    <n v="16188000"/>
    <n v="16188000"/>
    <n v="1351598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en blanco)"/>
    <s v="99 - MULTIPROVINCIAL"/>
    <n v="1399490"/>
    <n v="1628622"/>
    <n v="994676.38"/>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en blanco)"/>
    <s v="99 - MULTIPROVINCIAL"/>
    <n v="0"/>
    <n v="2050054"/>
    <n v="1563232.89"/>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en blanco)"/>
    <s v="99 - MULTIPROVINCIAL"/>
    <n v="750000"/>
    <n v="780800"/>
    <n v="627012.43000000005"/>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en blanco)"/>
    <s v="99 - MULTIPROVINCIAL"/>
    <n v="3100944"/>
    <n v="15425005"/>
    <n v="2389716.4499999997"/>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en blanco)"/>
    <s v="99 - MULTIPROVINCIAL"/>
    <n v="207046500"/>
    <n v="162396720"/>
    <n v="61732706.480000004"/>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en blanco)"/>
    <s v="99 - MULTIPROVINCIAL"/>
    <n v="300000"/>
    <n v="2919895"/>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en blanco)"/>
    <s v="99 - MULTIPROVINCIAL"/>
    <n v="22000000"/>
    <n v="21800000"/>
    <n v="14217046.35"/>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en blanco)"/>
    <s v="99 - MULTIPROVINCIAL"/>
    <n v="5743785"/>
    <n v="28886045.93"/>
    <n v="23275205.210000001"/>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en blanco)"/>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en blanco)"/>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en blanco)"/>
    <s v="99 - MULTIPROVINCIAL"/>
    <n v="1173453"/>
    <n v="4100813"/>
    <n v="4100091.77"/>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en blanco)"/>
    <s v="99 - MULTIPROVINCIAL"/>
    <n v="15536413"/>
    <n v="20003417"/>
    <n v="17853987.140000001"/>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en blanco)"/>
    <s v="99 - MULTIPROVINCIAL"/>
    <n v="5727347"/>
    <n v="65885884.00000003"/>
    <n v="25209974.95999999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63749.79"/>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6 - SEGUROS"/>
    <s v="N"/>
    <s v="00 - N/A"/>
    <s v="10 - FONDO GENERAL"/>
    <s v="(en blanco)"/>
    <s v="99 - MULTIPROVINCIAL"/>
    <n v="0"/>
    <n v="202613.92"/>
    <n v="202613.92"/>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761.3800000000047"/>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00000"/>
    <n v="1326728.98"/>
    <n v="1307579.65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
    <n v="544000"/>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95000"/>
    <n v="77907.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6000"/>
    <n v="143282.38"/>
    <n v="143282.3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53032252"/>
    <n v="52695196.770000003"/>
    <n v="487545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10921582"/>
    <n v="10902743.9"/>
    <n v="10760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80000"/>
    <n v="41766.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492664"/>
    <n v="6696256.7599999998"/>
    <n v="6676256.66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912769"/>
    <n v="4338176.16"/>
    <n v="4334312.559999998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70 - DONACION EXTERNA"/>
    <s v="(en blanco)"/>
    <s v="99 - MULTIPROVINCIAL"/>
    <n v="0"/>
    <n v="239395.44"/>
    <n v="239395.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2936000"/>
    <n v="1247061.8600000001"/>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706295.42"/>
    <n v="3186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226041"/>
    <n v="1241041"/>
    <n v="1139419.4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14180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200000"/>
    <n v="91170"/>
    <n v="81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9671463"/>
    <n v="9038153.1899999995"/>
    <n v="9038153.189999999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404325"/>
    <n v="5311687.3900000006"/>
    <n v="5311675.769999999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1082920"/>
    <n v="1817525.2400000002"/>
    <n v="1745173.48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4765232"/>
    <n v="3532505.95"/>
    <n v="3298282.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6395783"/>
    <n v="18262541.940000001"/>
    <n v="101364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4675574"/>
    <n v="3195967.96"/>
    <n v="2958673.33"/>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401587.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541559"/>
    <n v="464741.80000000005"/>
    <n v="420854.6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80748"/>
    <n v="469486.3"/>
    <n v="431305.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en blanco)"/>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1"/>
    <n v="3429.3799999999974"/>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5000"/>
    <n v="7931.8100000000013"/>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0000"/>
    <n v="1565341.25"/>
    <n v="153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1936573"/>
    <n v="1818409.9400000004"/>
    <n v="1701097.7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8540216"/>
    <n v="94991975.430000007"/>
    <n v="94284357.21999999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7258123.570000000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47988"/>
    <n v="13615988"/>
    <n v="13465298.1899999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2418412"/>
    <n v="2010883.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242943"/>
    <n v="133780.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30000"/>
    <n v="1805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1584474"/>
    <n v="602457.7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194583"/>
    <n v="64971.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4488915"/>
    <n v="16780915"/>
    <n v="16009226.79999999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2757000"/>
    <n v="260349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301271"/>
    <n v="181604.3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234261"/>
    <n v="1534261"/>
    <n v="1146058.9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1346000"/>
    <n v="902172.3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1518512"/>
    <n v="12356512"/>
    <n v="11752496.93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812709"/>
    <n v="5344662"/>
    <n v="2870957.1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406951490"/>
    <n v="392234347.88999999"/>
    <n v="391609007.88999999"/>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6073600"/>
    <n v="47335972.109999999"/>
    <n v="47335354.980000004"/>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21350308"/>
    <n v="22404847"/>
    <n v="22404829.78000000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5861600"/>
    <n v="19590721.390000001"/>
    <n v="18234784.609999996"/>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920300"/>
    <n v="1844890.26"/>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10200000"/>
    <n v="5180006"/>
    <n v="5011848.07"/>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590000"/>
    <n v="369239"/>
    <n v="340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10301000"/>
    <n v="12716246.180000002"/>
    <n v="11613088.16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9000000"/>
    <n v="15129560"/>
    <n v="15029552.44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8065000"/>
    <n v="7197451.5499999998"/>
    <n v="6000520.990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245000"/>
    <n v="6949122.8300000001"/>
    <n v="33980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125000"/>
    <n v="560685"/>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3500000"/>
    <n v="46749347.959999993"/>
    <n v="39500259.60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2512000"/>
    <n v="20692799.07"/>
    <n v="16156524.8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162000"/>
    <n v="1673517.75"/>
    <n v="1312474.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2535000"/>
    <n v="3445550.6"/>
    <n v="3445415.1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118000"/>
    <n v="184861.18"/>
    <n v="183813.3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9328000"/>
    <n v="65957500.479999997"/>
    <n v="65718454.93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9450000"/>
    <n v="68705086.960000008"/>
    <n v="57018076.910000004"/>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32 - SANTO DOMINGO"/>
    <n v="20700415"/>
    <n v="20700415"/>
    <n v="18718637.859999996"/>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931244"/>
    <n v="2931244"/>
    <n v="2649578.03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32 - SANTO DOMINGO"/>
    <n v="525000"/>
    <n v="525000"/>
    <n v="456390.36000000004"/>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en blanco)"/>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32 - SANTO DOMINGO"/>
    <n v="2400000"/>
    <n v="2465100"/>
    <n v="2207751.5099999998"/>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32 - SANTO DOMINGO"/>
    <n v="650000"/>
    <n v="1349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32 - SANTO DOMINGO"/>
    <n v="150000"/>
    <n v="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32 - SANTO DOMINGO"/>
    <n v="150000"/>
    <n v="596000"/>
    <n v="501849.06"/>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335000"/>
    <n v="1509000"/>
    <n v="10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32 - SANTO DOMINGO"/>
    <n v="550000"/>
    <n v="530000"/>
    <n v="221839.59"/>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930437647"/>
    <n v="966738948.09000003"/>
    <n v="893726579.59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en blanco)"/>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5736693"/>
    <n v="65146991.909999996"/>
    <n v="59956972.440000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40118495"/>
    <n v="48447955.200000003"/>
    <n v="47486760.56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1159580"/>
    <n v="3259538.51"/>
    <n v="2598882.4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8000000"/>
    <n v="12000000"/>
    <n v="11719862.6"/>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9509824"/>
    <n v="17247669.66"/>
    <n v="15035262.02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7000000"/>
    <n v="38638600.769999996"/>
    <n v="32022997.15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200000"/>
    <n v="4058500"/>
    <n v="3391960.070000000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en blanco)"/>
    <s v="99 - MULTIPROVINCIAL"/>
    <n v="0"/>
    <n v="1274000"/>
    <n v="1024999.6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40578904.43"/>
    <n v="17142321.64000000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38645525"/>
    <n v="49446097.710000001"/>
    <n v="21304950.20999999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222800"/>
    <n v="2605019.5"/>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en blanco)"/>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19550000"/>
    <n v="14226638.58"/>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5066515.1300000008"/>
    <n v="1981073.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14327529.18000001"/>
    <n v="102834950.17000002"/>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3237247"/>
    <n v="74591860.640000015"/>
    <n v="45048926.01000000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32 - SANTO DOMINGO"/>
    <n v="34206024"/>
    <n v="34206024"/>
    <n v="33305156.09"/>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4830131"/>
    <n v="4830131"/>
    <n v="4755161.369999999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32 - SANTO DOMINGO"/>
    <n v="650000"/>
    <n v="898655.17999999993"/>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280995"/>
    <n v="693096.98"/>
    <n v="559853.8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32 - SANTO DOMINGO"/>
    <n v="4375000"/>
    <n v="4315340"/>
    <n v="4062913.6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32 - SANTO DOMINGO"/>
    <n v="1420000"/>
    <n v="576196.85000000009"/>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32 - SANTO DOMINGO"/>
    <n v="140000"/>
    <n v="123193.79000000001"/>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857000"/>
    <n v="61557.060000000027"/>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5055000"/>
    <n v="4741004.75"/>
    <n v="3779189.9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32 - SANTO DOMINGO"/>
    <n v="1675000"/>
    <n v="3347582.87"/>
    <n v="3054735.92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32 - SANTO DOMINGO"/>
    <n v="14830425"/>
    <n v="14830425"/>
    <n v="11886143.8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32 - SANTO DOMINGO"/>
    <n v="2133800"/>
    <n v="2133800"/>
    <n v="1708691.45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32 - SANTO DOMINGO"/>
    <n v="683200"/>
    <n v="683200"/>
    <n v="479340.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en blanco)"/>
    <s v="32 - SANTO DOMINGO"/>
    <n v="0"/>
    <n v="40000"/>
    <n v="39005.7300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505144"/>
    <n v="568544"/>
    <n v="544403.6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en blanco)"/>
    <s v="32 - SANTO DOMINGO"/>
    <n v="0"/>
    <n v="1025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32 - SANTO DOMINGO"/>
    <n v="1598344"/>
    <n v="1613344"/>
    <n v="1579618.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99712"/>
    <n v="1832612"/>
    <n v="1560906.680000000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32 - SANTO DOMINGO"/>
    <n v="1020349"/>
    <n v="1339449"/>
    <n v="1314579.390000000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63243000"/>
    <n v="63041190"/>
    <n v="62842630.67999998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457483"/>
    <n v="1659293"/>
    <n v="1643277.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615200"/>
    <n v="1424513"/>
    <n v="1266984.7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800000"/>
    <n v="778254.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50000"/>
    <n v="6130161.7400000002"/>
    <n v="3212432.07"/>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230000"/>
    <n v="718680.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620000"/>
    <n v="656434.00000000012"/>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683475"/>
    <n v="457286.81999999995"/>
    <n v="293637.7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300000"/>
    <n v="306505.00000000006"/>
    <n v="3065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250000"/>
    <n v="176469.40000000002"/>
    <n v="76263.39999999999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9630000"/>
    <n v="19080109.109999999"/>
    <n v="18543185.8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en blanco)"/>
    <s v="99 - MULTIPROVINCIAL"/>
    <n v="0"/>
    <n v="451676.86000000004"/>
    <n v="422819.9599999999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880000"/>
    <n v="5770303.5899999999"/>
    <n v="5756485.38999999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850000"/>
    <n v="1055937.4500000002"/>
    <n v="783323.55"/>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32 - SANTO DOMINGO"/>
    <n v="12783760"/>
    <n v="13253353.24"/>
    <n v="1300841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en blanco)"/>
    <s v="32 - SANTO DOMINGO"/>
    <n v="0"/>
    <n v="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32 - SANTO DOMINGO"/>
    <n v="1821000"/>
    <n v="1864141.76"/>
    <n v="1829431.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32 - SANTO DOMINGO"/>
    <n v="1000000"/>
    <n v="1060000"/>
    <n v="911996.6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en blanco)"/>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32 - SANTO DOMINGO"/>
    <n v="1800000"/>
    <n v="1800000"/>
    <n v="1799999.9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32 - SANTO DOMINGO"/>
    <n v="50000"/>
    <n v="35639.990000000005"/>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20000"/>
    <n v="79556"/>
    <n v="78705.39999999999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937000"/>
    <n v="1927000"/>
    <n v="1897397.9000000001"/>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32 - SANTO DOMINGO"/>
    <n v="76000"/>
    <n v="107240.49999999999"/>
    <n v="107240.23"/>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818185182"/>
    <n v="726158762.51999998"/>
    <n v="682086069.45999992"/>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59839745"/>
    <n v="56680280.849999987"/>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627065"/>
    <n v="3628942.83"/>
    <n v="3033502.23"/>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1702595"/>
    <n v="1455056.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en blanco)"/>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en blanco)"/>
    <s v="99 - MULTIPROVINCIAL"/>
    <n v="0"/>
    <n v="433060"/>
    <n v="43306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en blanco)"/>
    <s v="99 - MULTIPROVINCIAL"/>
    <n v="0"/>
    <n v="4440085.5999999996"/>
    <n v="444008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38545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0732599.549999999"/>
    <n v="10461511.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657000"/>
    <n v="1311384.5"/>
    <n v="11172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974400"/>
    <n v="75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en blanco)"/>
    <s v="99 - MULTIPROVINCIAL"/>
    <n v="0"/>
    <n v="2282521.2000000002"/>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20000000"/>
    <n v="20475129.210000001"/>
    <n v="13418120.989999998"/>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en blanco)"/>
    <s v="99 - MULTIPROVINCIAL"/>
    <n v="0"/>
    <n v="6636708.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3991698.1"/>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6000000"/>
    <n v="4277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en blanco)"/>
    <s v="99 - MULTIPROVINCIAL"/>
    <n v="0"/>
    <n v="2524000"/>
    <n v="905083.3600000001"/>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25853270.309999999"/>
    <n v="18355835.859999999"/>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en blanco)"/>
    <s v="99 - MULTIPROVINCIAL"/>
    <n v="0"/>
    <n v="14966400"/>
    <n v="11199333.23"/>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en blanco)"/>
    <s v="99 - MULTIPROVINCIAL"/>
    <n v="0"/>
    <n v="161556"/>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en blanco)"/>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121076.81999999999"/>
    <n v="111792.62"/>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45063000"/>
    <n v="49352588.440000005"/>
    <n v="40764758.90000002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20762095.170000002"/>
    <n v="18901349.41"/>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6945784"/>
    <n v="44927700.269999996"/>
    <n v="36762524.509999998"/>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57477741.629999995"/>
    <n v="48078164.159999989"/>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41626000"/>
    <n v="41626000"/>
    <n v="41454208.32"/>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7792800"/>
    <n v="77878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728104"/>
    <n v="2728104"/>
    <n v="2724802.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2241600"/>
    <n v="1941600"/>
    <n v="1567256.1"/>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52841787.929999992"/>
    <n v="50671641.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000000"/>
    <n v="180224"/>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60000"/>
    <n v="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00000"/>
    <n v="802521.33"/>
    <n v="674505.23"/>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22000000"/>
    <n v="28982959.649999999"/>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6158400"/>
    <n v="6412200"/>
    <n v="6408059.9900000002"/>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56278"/>
    <n v="1975244.0899999999"/>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32 - SANTO DOMINGO"/>
    <n v="10189975"/>
    <n v="10189975"/>
    <n v="9735253.16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32 - SANTO DOMINGO"/>
    <n v="1402000"/>
    <n v="1402000"/>
    <n v="1301854.73000000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32 - SANTO DOMINGO"/>
    <n v="2180000"/>
    <n v="2879000"/>
    <n v="2828071.2299999995"/>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32 - SANTO DOMINGO"/>
    <n v="1008000"/>
    <n v="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32 - SANTO DOMINGO"/>
    <n v="2220000"/>
    <n v="2497279.6"/>
    <n v="1806868.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50000"/>
    <n v="63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2520000"/>
    <n v="2520000"/>
    <n v="234109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32 - SANTO DOMINGO"/>
    <n v="19016667"/>
    <n v="17888294"/>
    <n v="17888293.3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2 - SOBRESUELDOS"/>
    <s v="N"/>
    <s v="00 - N/A"/>
    <s v="10 - FONDO GENERAL"/>
    <s v="(en blanco)"/>
    <s v="32 - SANTO DOMINGO"/>
    <n v="0"/>
    <n v="1128373"/>
    <n v="0"/>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32 - SANTO DOMINGO"/>
    <n v="2633300"/>
    <n v="2633300"/>
    <n v="2517646.2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32 - SANTO DOMINGO"/>
    <n v="902000"/>
    <n v="977000"/>
    <n v="975056.4200000002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32 - SANTO DOMINGO"/>
    <n v="263000"/>
    <n v="1962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32 - SANTO DOMINGO"/>
    <n v="110000"/>
    <n v="508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32 - SANTO DOMINGO"/>
    <n v="3350000"/>
    <n v="3426681.16"/>
    <n v="3330116.170000000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32 - SANTO DOMINGO"/>
    <n v="110000"/>
    <n v="79719.290000000008"/>
    <n v="79711.15999999998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32 - SANTO DOMINGO"/>
    <n v="410000"/>
    <n v="131734.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32 - SANTO DOMINGO"/>
    <n v="100000"/>
    <n v="214055.96"/>
    <n v="213872.8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32 - SANTO DOMINGO"/>
    <n v="1770000"/>
    <n v="1825708"/>
    <n v="1807681.60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32 - SANTO DOMINGO"/>
    <n v="280000"/>
    <n v="552651.67999999993"/>
    <n v="552630.98999999987"/>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6081488987"/>
    <n v="6063792063.0800009"/>
    <n v="5598282866.6800003"/>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19263787"/>
    <n v="97546560.899999991"/>
    <n v="88302025.7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444485417"/>
    <n v="444485417"/>
    <n v="398606428.47000003"/>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100970547"/>
    <n v="122232540.09"/>
    <n v="96373881.73999995"/>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en blanco)"/>
    <s v="99 - MULTIPROVINCIAL"/>
    <n v="0"/>
    <n v="835410.53"/>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80000"/>
    <n v="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22545741.870000001"/>
    <n v="22145689.470000003"/>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6000000"/>
    <n v="6000000"/>
    <n v="5483078.3099999996"/>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1000000"/>
    <n v="1026595"/>
    <n v="64982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1475000"/>
    <n v="24696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63524973.61000001"/>
    <n v="163062096.71000004"/>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99663691"/>
    <n v="38466047.73999998"/>
    <n v="11851262.99"/>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500000"/>
    <n v="11195000"/>
    <n v="6170448.8799999999"/>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3200000"/>
    <n v="10064660.960000001"/>
    <n v="648380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50000"/>
    <n v="8583166.7100000009"/>
    <n v="8376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170000"/>
    <n v="101749.04000000001"/>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61217066"/>
    <n v="257235181.04999998"/>
    <n v="249554081.95999998"/>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3650000"/>
    <n v="5147749.9999999991"/>
    <n v="4545350"/>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43980437"/>
    <n v="53438200.520000003"/>
    <n v="46801591.430000007"/>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4500000"/>
    <n v="30578603.449999999"/>
    <n v="26123514.959999997"/>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9000000"/>
    <n v="3063034.25"/>
    <n v="2701764.320000000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1675000"/>
    <n v="247151"/>
    <n v="247151"/>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en blanco)"/>
    <s v="99 - MULTIPROVINCIAL"/>
    <n v="0"/>
    <n v="100000"/>
    <n v="10000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6800000"/>
    <n v="4035077"/>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en blanco)"/>
    <s v="99 - MULTIPROVINCIAL"/>
    <n v="0"/>
    <n v="5191287.0999999996"/>
    <n v="5191287.0999999996"/>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3650000"/>
    <n v="14538973.65"/>
    <n v="12173372.270000003"/>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340000"/>
    <n v="2493204.4699999997"/>
    <n v="129824.04"/>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365529307"/>
    <n v="368310210.58999997"/>
    <n v="306462621.75999987"/>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10525000"/>
    <n v="3890382.62"/>
    <n v="354647.94"/>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44843127"/>
    <n v="74899145.150000006"/>
    <n v="52953466.6800000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6350000"/>
    <n v="18521688.969999999"/>
    <n v="11342401.669999998"/>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330652200"/>
    <n v="336562400"/>
    <n v="307602487.84000003"/>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4381650"/>
    <n v="4926450"/>
    <n v="4471617.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100000"/>
    <n v="224729.44"/>
    <n v="3800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100000"/>
    <n v="100000"/>
    <n v="10000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8985285"/>
    <n v="9565457.2300000004"/>
    <n v="9565457.23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1501797"/>
    <n v="1501796.7"/>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6949711"/>
    <n v="5771770.330000001"/>
    <n v="5771770.3300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374351856"/>
    <n v="346466037.56"/>
    <n v="286774864.11000001"/>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6320735"/>
    <n v="16320735"/>
    <n v="11473503.75"/>
  </r>
  <r>
    <s v="2025"/>
    <x v="0"/>
    <x v="0"/>
    <x v="0"/>
    <x v="0"/>
    <s v="2 - Poder Ejecutivo"/>
    <s v="0203 - MINISTERIO DE DEFENSA"/>
    <s v="0001 - ARMADA DE LA REPUBLICA DOMINICANA"/>
    <s v="4 - SERVICIOS SOCIALES"/>
    <s v="4.4 - Educación"/>
    <s v="4.4.08 - Enseñanza y capacitación para defensa y seguridad"/>
    <s v="2.2 - CONTRATACIÓN DE SERVICIOS"/>
    <s v="2.2.5 - ALQUILERES Y RENTAS"/>
    <s v="N"/>
    <s v="00 - N/A"/>
    <s v="10 - FONDO GENERAL"/>
    <s v="(en blanco)"/>
    <s v="99 - MULTIPROVINCIAL"/>
    <n v="0"/>
    <n v="169920"/>
    <n v="0"/>
  </r>
  <r>
    <s v="2025"/>
    <x v="0"/>
    <x v="0"/>
    <x v="0"/>
    <x v="0"/>
    <s v="2 - Poder Ejecutivo"/>
    <s v="0203 - MINISTERIO DE DEFENSA"/>
    <s v="0001 - ARMADA DE LA REPUBLICA DOMINICANA"/>
    <s v="4 - SERVICIOS SOCIALES"/>
    <s v="4.4 - Educación"/>
    <s v="4.4.08 - Enseñanza y capacitación para defensa y seguridad"/>
    <s v="2.3 - MATERIALES Y SUMINISTROS"/>
    <s v="2.3.1 - ALIMENTOS Y PRODUCTOS AGROFORESTALES"/>
    <s v="N"/>
    <s v="00 - N/A"/>
    <s v="10 - FONDO GENERAL"/>
    <s v="(en blanco)"/>
    <s v="99 - MULTIPROVINCIAL"/>
    <n v="0"/>
    <n v="1629639"/>
    <n v="0"/>
  </r>
  <r>
    <s v="2025"/>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en blanco)"/>
    <s v="99 - MULTIPROVINCIAL"/>
    <n v="0"/>
    <n v="689530.62"/>
    <n v="0"/>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en blanco)"/>
    <s v="99 - MULTIPROVINCIAL"/>
    <n v="0"/>
    <n v="173018.25"/>
    <n v="0"/>
  </r>
  <r>
    <s v="2025"/>
    <x v="0"/>
    <x v="0"/>
    <x v="0"/>
    <x v="0"/>
    <s v="2 - Poder Ejecutivo"/>
    <s v="0203 - MINISTERIO DE DEFENSA"/>
    <s v="0001 - ARMADA DE LA REPUBLICA DOMINICANA"/>
    <s v="4 - SERVICIOS SOCIALES"/>
    <s v="4.4 - Educación"/>
    <s v="4.4.08 - Enseñanza y capacitación para defensa y seguridad"/>
    <s v="2.3 - MATERIALES Y SUMINISTROS"/>
    <s v="2.3.4 - PRODUCTOS FARMACÉUTICOS"/>
    <s v="N"/>
    <s v="00 - N/A"/>
    <s v="10 - FONDO GENERAL"/>
    <s v="(en blanco)"/>
    <s v="99 - MULTIPROVINCIAL"/>
    <n v="0"/>
    <n v="1270.8599999999999"/>
    <n v="0"/>
  </r>
  <r>
    <s v="2025"/>
    <x v="0"/>
    <x v="0"/>
    <x v="0"/>
    <x v="0"/>
    <s v="2 - Poder Ejecutivo"/>
    <s v="0203 - MINISTERIO DE DEFENSA"/>
    <s v="0001 - ARMADA DE LA REPUBLICA DOMINICANA"/>
    <s v="4 - SERVICIOS SOCIALES"/>
    <s v="4.4 - Educación"/>
    <s v="4.4.08 - Enseñanza y capacitación para defensa y seguridad"/>
    <s v="2.3 - MATERIALES Y SUMINISTROS"/>
    <s v="2.3.5 - CUERO, CAUCHO Y PLÁSTICO"/>
    <s v="N"/>
    <s v="00 - N/A"/>
    <s v="10 - FONDO GENERAL"/>
    <s v="(en blanco)"/>
    <s v="99 - MULTIPROVINCIAL"/>
    <n v="0"/>
    <n v="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en blanco)"/>
    <s v="99 - MULTIPROVINCIAL"/>
    <n v="0"/>
    <n v="22886.520000000019"/>
    <n v="0"/>
  </r>
  <r>
    <s v="2025"/>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en blanco)"/>
    <s v="99 - MULTIPROVINCIAL"/>
    <n v="0"/>
    <n v="44394.18"/>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7143179.5699999994"/>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5268485370"/>
    <n v="5146950238.8699989"/>
    <n v="5143784863.8200006"/>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91763975"/>
    <n v="10242341117.030001"/>
    <n v="9391910981.3199997"/>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77467533"/>
    <n v="191634794.69999999"/>
    <n v="191626469.6999999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667513258"/>
    <n v="621053954.25999999"/>
    <n v="563770608.04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97282967"/>
    <n v="297880684.34000003"/>
    <n v="297743797.5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34349768"/>
    <n v="732873682"/>
    <n v="671429829.63"/>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211638994"/>
    <n v="215473040.53999996"/>
    <n v="195339640.5099999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200000"/>
    <n v="374033.53"/>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36000000"/>
    <n v="43265980"/>
    <n v="43076336"/>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1500000"/>
    <n v="3708622"/>
    <n v="3652914.2799999993"/>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577120"/>
    <n v="2765120"/>
    <n v="2507422.12"/>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436006398.51999998"/>
    <n v="435441765.6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99 - MULTIPROVINCIAL"/>
    <n v="0"/>
    <n v="0"/>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6018000"/>
    <n v="8016416"/>
    <n v="6605471.8700000001"/>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4117749"/>
    <n v="3920000"/>
    <n v="35545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en blanco)"/>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23206080"/>
    <n v="327222416.80000001"/>
    <n v="30105881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92808160"/>
    <n v="204085668.62"/>
    <n v="203702227.04999998"/>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1500000"/>
    <n v="1650549.88"/>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114905888"/>
    <n v="176178382.37"/>
    <n v="164334105.17000002"/>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en blanco)"/>
    <s v="01 - DISTRITO NACIONAL"/>
    <n v="12650000"/>
    <n v="8335600.1500000004"/>
    <n v="8226454.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3000000"/>
    <n v="8863591.0299999993"/>
    <n v="7376327.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en blanco)"/>
    <s v="01 - DISTRITO NACIONAL"/>
    <n v="0"/>
    <n v="670417.41"/>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1500000"/>
    <n v="1827352.78"/>
    <n v="1563818.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8850000"/>
    <n v="7154507.96"/>
    <n v="6096392.129999999"/>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en blanco)"/>
    <s v="01 - DISTRITO NACIONAL"/>
    <n v="4404374"/>
    <n v="11869.999999999767"/>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7581560"/>
    <n v="26327996.520000003"/>
    <n v="24577970.88999999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en blanco)"/>
    <s v="01 - DISTRITO NACIONAL"/>
    <n v="0"/>
    <n v="441853.12"/>
    <n v="427395.11999999994"/>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46959696"/>
    <n v="33861248.75"/>
    <n v="31147198.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32468294"/>
    <n v="136075410.81999999"/>
    <n v="132516827.91999999"/>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2500000"/>
    <n v="1226073.25"/>
    <n v="1096229.74"/>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01 - DISTRITO NACIONAL"/>
    <n v="0"/>
    <n v="212400"/>
    <n v="0"/>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3055571"/>
    <n v="99269038.239999995"/>
    <n v="77117296.07999998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8600000"/>
    <n v="5641105.8700000001"/>
    <n v="4753901.6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8150299865"/>
    <n v="8165781221.2799997"/>
    <n v="8165533174.0699978"/>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447228288"/>
    <n v="406901646"/>
    <n v="406901017.30000001"/>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525331687"/>
    <n v="530733349.97999996"/>
    <n v="530087302.26000011"/>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25015434"/>
    <n v="193733534"/>
    <n v="192060597.29000005"/>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500000"/>
    <n v="739630"/>
    <n v="576877.2300000001"/>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62588907"/>
    <n v="54532743"/>
    <n v="54532742.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8000000"/>
    <n v="9315229.8000000007"/>
    <n v="5940597.3199999994"/>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en blanco)"/>
    <s v="99 - MULTIPROVINCIAL"/>
    <n v="0"/>
    <n v="1800000"/>
    <n v="166000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43710975.590000004"/>
    <n v="10117254.77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56210742"/>
    <n v="410440381.85000002"/>
    <n v="393399836.25999999"/>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61401085"/>
    <n v="245066085"/>
    <n v="113928065.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4431000"/>
    <n v="3665693.5999999996"/>
    <n v="3663931.6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463688530.25999999"/>
    <n v="149223710.00999999"/>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4020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390892195.86000001"/>
    <n v="102273092.24000001"/>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en blanco)"/>
    <s v="99 - MULTIPROVINCIAL"/>
    <n v="0"/>
    <n v="900000"/>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5200000"/>
    <n v="247868518.69999999"/>
    <n v="247627076.19999999"/>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10000000"/>
    <n v="25910197.359999999"/>
    <n v="25194463.459999997"/>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6453009.2800000003"/>
    <n v="6440723.639999999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4400000"/>
    <n v="2129128.06"/>
    <n v="2128792.7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506820.1"/>
    <n v="495548.98000000004"/>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4200000"/>
    <n v="1554715.7499999998"/>
    <n v="1475034.17"/>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6551000"/>
    <n v="4992971.4000000004"/>
    <n v="4899465.580000001"/>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5888807.1600000001"/>
    <n v="4786218.4800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40150569"/>
    <n v="244405089.33000001"/>
    <n v="225905025.24999997"/>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51492525.109999992"/>
    <n v="43145572.500000007"/>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18252327"/>
    <n v="28382658.48"/>
    <n v="26621231.41"/>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918256214"/>
    <n v="871431786.2900002"/>
    <n v="413776269.43999994"/>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56319181"/>
    <n v="1330109472"/>
    <n v="1302422755.980001"/>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86759957"/>
    <n v="181155524.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16496120"/>
    <n v="15250013.12000001"/>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65496780"/>
    <n v="172213380"/>
    <n v="163423616.92000008"/>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4700000"/>
    <n v="7484600"/>
    <n v="6070975.629999999"/>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165270800"/>
    <n v="164454398"/>
    <n v="145840352.76999998"/>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10559220"/>
    <n v="26745572"/>
    <n v="9362627.8000000007"/>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97240803"/>
    <n v="108310483"/>
    <n v="96711665.530000001"/>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en blanco)"/>
    <s v="99 - MULTIPROVINCIAL"/>
    <n v="0"/>
    <n v="41595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837686580"/>
    <n v="311052252"/>
    <n v="306410087.90000004"/>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137249128"/>
    <n v="81611566"/>
    <n v="72265297.159999967"/>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531092"/>
    <n v="327087"/>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6574596"/>
    <n v="74586917"/>
    <n v="60874088.8200000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en blanco)"/>
    <s v="99 - MULTIPROVINCIAL"/>
    <n v="0"/>
    <n v="11895"/>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0000000"/>
    <n v="19296721"/>
    <n v="15686986.030000003"/>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en blanco)"/>
    <s v="99 - MULTIPROVINCIAL"/>
    <n v="200000"/>
    <n v="1756014"/>
    <n v="1608198.4"/>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44764551"/>
    <n v="209045173"/>
    <n v="197612927.79999992"/>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en blanco)"/>
    <s v="99 - MULTIPROVINCIAL"/>
    <n v="0"/>
    <n v="301000"/>
    <n v="296264.02"/>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35420958"/>
    <n v="141140321"/>
    <n v="102902036.95999999"/>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632107"/>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25480276"/>
    <n v="16365299"/>
    <n v="15411445.120000005"/>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550000"/>
    <n v="1383535"/>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1167400"/>
    <n v="13342450"/>
    <n v="11388113.1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7700000"/>
    <n v="9228449"/>
    <n v="6804994.8900000006"/>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300000"/>
    <n v="4869998"/>
    <n v="4869996.4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39202652"/>
    <n v="54654322"/>
    <n v="34780474.250000015"/>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en blanco)"/>
    <s v="99 - MULTIPROVINCIAL"/>
    <n v="0"/>
    <n v="2937934"/>
    <n v="2898497.3600000003"/>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36996189"/>
    <n v="247125405"/>
    <n v="235788091.21000004"/>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400000"/>
    <n v="3425022"/>
    <n v="3299864.9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9790497"/>
    <n v="391138529"/>
    <n v="318308464.79000014"/>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1470000"/>
    <n v="7062280"/>
    <n v="5370379.9900000012"/>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782318"/>
    <n v="37762514.880000003"/>
    <n v="37762514.88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93297"/>
    <n v="1093112.6299999999"/>
    <n v="1093112.6299999999"/>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310000"/>
    <n v="1114944.5"/>
    <n v="1114944.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395701.2"/>
    <n v="395700.08"/>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654149.09000000008"/>
    <n v="654149.09"/>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0"/>
    <n v="2312524.62"/>
    <n v="2312523.92"/>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7000000"/>
    <n v="5226028.8599999994"/>
    <n v="1947014.25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41200"/>
    <n v="6087108.7800000003"/>
    <n v="6087108.779999999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80000"/>
    <n v="4311664.0999999996"/>
    <n v="4275458.600000000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1000000"/>
    <n v="2146520.56"/>
    <n v="2018779.99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1399974.32"/>
    <n v="1399974.32"/>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450000"/>
    <n v="322589.49"/>
    <n v="322589.49"/>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560000"/>
    <n v="9595084.5"/>
    <n v="9514457.7000000011"/>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450000"/>
    <n v="10172531.25"/>
    <n v="10172531.19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1682480"/>
    <n v="3372234.9199999995"/>
    <n v="3333249.4200000004"/>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33786297"/>
    <n v="33714560.26000000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273600"/>
    <n v="2736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1170094.58"/>
    <n v="1139201.0600000003"/>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2211071.42"/>
    <n v="1772138.5699999998"/>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en blanco)"/>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en blanco)"/>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en blanco)"/>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887792"/>
    <n v="887792"/>
    <n v="887623.49999999977"/>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en blanco)"/>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106000"/>
    <n v="3918617.9"/>
    <n v="3834517.9000000004"/>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1100804"/>
    <n v="1701095.85"/>
    <n v="1423499.61"/>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en blanco)"/>
    <s v="99 - MULTIPROVINCIAL"/>
    <n v="111623"/>
    <n v="17012.300000000007"/>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400077"/>
    <n v="240207.11000000002"/>
    <n v="239917.6"/>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2381423"/>
    <n v="2297553.2599999998"/>
    <n v="2297553.25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735000"/>
    <n v="352392.30000000005"/>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25000"/>
    <n v="1634547.3399999999"/>
    <n v="1205689.7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07797"/>
    <n v="23817843.520000003"/>
    <n v="23808382.270000003"/>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en blanco)"/>
    <s v="99 - MULTIPROVINCIAL"/>
    <n v="0"/>
    <n v="417146.36"/>
    <n v="417120.4"/>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455000"/>
    <n v="3748843.7199999997"/>
    <n v="3510234.780000000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en blanco)"/>
    <s v="99 - MULTIPROVINCIAL"/>
    <n v="350000"/>
    <n v="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511275"/>
    <n v="362882309"/>
    <n v="349521766.71999997"/>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6475200"/>
    <n v="6882200"/>
    <n v="68822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731618"/>
    <n v="17121002"/>
    <n v="16028024.290000005"/>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32801040"/>
    <n v="32421675"/>
    <n v="32421673.09000000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4337226"/>
    <n v="38660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en blanco)"/>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2590195"/>
    <n v="5868752"/>
    <n v="1418951.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14549079"/>
    <n v="9132973.25"/>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1861521"/>
    <n v="22008784"/>
    <n v="16635079.5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282778"/>
    <n v="5035610"/>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34053"/>
    <n v="2592880"/>
    <n v="243663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436217"/>
    <n v="19871392"/>
    <n v="6788945.1400000006"/>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6220359"/>
    <n v="113293663"/>
    <n v="95881752.700000003"/>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5778000"/>
    <n v="9091285"/>
    <n v="8222105.9199999999"/>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3280270"/>
    <n v="4316423"/>
    <n v="4183243.9599999995"/>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0844068"/>
    <n v="4946980"/>
    <n v="4943793.4799999995"/>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en blanco)"/>
    <s v="99 - MULTIPROVINCIAL"/>
    <n v="0"/>
    <n v="1854979"/>
    <n v="1854978.95"/>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734000"/>
    <n v="1669356"/>
    <n v="1592081.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9500333"/>
    <n v="2461597"/>
    <n v="1511656.089999999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8670136"/>
    <n v="36615340.620000005"/>
    <n v="35889312.080000006"/>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19565994"/>
    <n v="17989763"/>
    <n v="13411471.500000004"/>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086934"/>
    <n v="1089287"/>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3992000"/>
    <n v="24080821"/>
    <n v="24080820.02"/>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3144400"/>
    <n v="24081000"/>
    <n v="24081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1822780"/>
    <n v="1822770.399999999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840000"/>
    <n v="8366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en blanco)"/>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988000"/>
    <n v="14936526"/>
    <n v="1493466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012154"/>
    <n v="1062274"/>
    <n v="1062273.08"/>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450000"/>
    <n v="154852"/>
    <n v="154851.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en blanco)"/>
    <s v="99 - MULTIPROVINCIAL"/>
    <n v="26000"/>
    <n v="15930"/>
    <n v="1593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423025"/>
    <n v="314429"/>
    <n v="314427.4599999999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550000"/>
    <n v="9722906"/>
    <n v="9722904.4200000018"/>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2253000"/>
    <n v="1334734"/>
    <n v="1334730.2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82607322"/>
    <n v="881468537"/>
    <n v="880541731.9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459360"/>
    <n v="696054"/>
    <n v="696052.5"/>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en blanco)"/>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9592105"/>
    <n v="29680883.07"/>
    <n v="29680704.510000005"/>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88000"/>
    <n v="470700"/>
    <n v="402091.7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en blanco)"/>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46962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2448050"/>
    <n v="1895692"/>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en blanco)"/>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3285879"/>
    <n v="274340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13620468"/>
    <n v="5763079.29"/>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1749520"/>
    <n v="14674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11191200"/>
    <n v="11167448.1"/>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136001"/>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en blanco)"/>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3683287"/>
    <n v="2624017.0900000003"/>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en blanco)"/>
    <s v="99 - MULTIPROVINCIAL"/>
    <n v="0"/>
    <n v="3624438"/>
    <n v="3018132.96"/>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0"/>
    <n v="6293440"/>
    <n v="3113861.14"/>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72000000"/>
    <n v="73633573"/>
    <n v="65240113.70000000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en blanco)"/>
    <s v="99 - MULTIPROVINCIAL"/>
    <n v="0"/>
    <n v="3871780"/>
    <n v="3686291.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en blanco)"/>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88950"/>
    <n v="76664.600000000006"/>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en blanco)"/>
    <s v="99 - MULTIPROVINCIAL"/>
    <n v="0"/>
    <n v="624896"/>
    <n v="525416.8000000000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1466795"/>
    <n v="376688.49"/>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41280000"/>
    <n v="42921956"/>
    <n v="40220984.45000000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20394019"/>
    <n v="14331974.939999998"/>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85903061"/>
    <n v="67567305"/>
    <n v="57922213.609999992"/>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163290984"/>
    <n v="68723081"/>
    <n v="11223541.93"/>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16165128"/>
    <n v="16021365.91000000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240649"/>
    <n v="240648.18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31000"/>
    <n v="98891.8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888000"/>
    <n v="88225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568760"/>
    <n v="430069.54"/>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en blanco)"/>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7888000"/>
    <n v="8089058.5"/>
    <n v="7886052.8900000006"/>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62"/>
    <n v="1642962"/>
    <n v="1642883.7"/>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150000"/>
    <n v="17826"/>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196500"/>
    <n v="4935608.84"/>
    <n v="4865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500000"/>
    <n v="1206412.54"/>
    <n v="622681.77999999991"/>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1900"/>
    <n v="28781900"/>
    <n v="28741283.34"/>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95604"/>
    <n v="495604"/>
    <n v="482493.2"/>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305856"/>
    <n v="305856"/>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2063965"/>
    <n v="4846478.58"/>
    <n v="4846477.6500000004"/>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400000"/>
    <n v="2380416.3899999997"/>
    <n v="9691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5154000"/>
    <n v="5153618.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263372.42"/>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530228"/>
    <n v="3488675.8999999994"/>
    <n v="348867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2220000"/>
    <n v="2261852"/>
    <n v="2261852"/>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1470000"/>
    <n v="1753988.9600000002"/>
    <n v="1753988.9599999997"/>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3100721"/>
    <n v="112470721"/>
    <n v="111905481.3"/>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991725"/>
    <n v="1552725"/>
    <n v="142339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85539"/>
    <n v="7254539"/>
    <n v="7207619.1999999974"/>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844800"/>
    <n v="84435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543294.4"/>
    <n v="543294.29999999993"/>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0"/>
    <n v="1542479.44"/>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0"/>
    <n v="2321753"/>
    <n v="2321749"/>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en blanco)"/>
    <s v="99 - MULTIPROVINCIAL"/>
    <n v="0"/>
    <n v="310000"/>
    <n v="2465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80000"/>
    <n v="16760.61"/>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3259000"/>
    <n v="7685710.5099999998"/>
    <n v="7595012.179999999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732710"/>
    <n v="1235384.17"/>
    <n v="1231939.6099999999"/>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62649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5848"/>
    <n v="2532300.14"/>
    <n v="1902639.2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6479720"/>
    <n v="6989684.370000001"/>
    <n v="6833786.7800000003"/>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16218000"/>
    <n v="3279434.8599999994"/>
    <n v="3186886.3200000003"/>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20882583"/>
    <n v="20853333.329999998"/>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270000"/>
    <n v="267072"/>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265300"/>
    <n v="253674"/>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225000"/>
    <n v="1225000"/>
    <n v="1219890.8400000001"/>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400000"/>
    <n v="3980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en blanco)"/>
    <s v="99 - MULTIPROVINCIAL"/>
    <n v="0"/>
    <n v="4100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840000"/>
    <n v="600000"/>
    <n v="599882.5"/>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540000"/>
    <n v="540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2196800"/>
    <n v="2194976"/>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677531.49"/>
    <n v="677531.42999999993"/>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113048.74"/>
    <n v="113048.73999999999"/>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585000"/>
    <n v="10662964.899999999"/>
    <n v="10662889.64000000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536523"/>
    <n v="1935585.87"/>
    <n v="1687357.8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7058873"/>
    <n v="79312941.659999996"/>
    <n v="75438041.659999996"/>
  </r>
  <r>
    <s v="2025"/>
    <x v="0"/>
    <x v="0"/>
    <x v="0"/>
    <x v="0"/>
    <s v="2 - Poder Ejecutivo"/>
    <s v="0203 - MINISTERIO DE DEFENSA"/>
    <s v="0004 - INSTITUTO DE SEGURIDAD SOCIAL DE LAS FUERZAS ARMADAS"/>
    <s v="4 - SERVICIOS SOCIALES"/>
    <s v="4.5 - Protección social"/>
    <s v="4.5.10 - Asistencia social"/>
    <s v="2.1 - REMUNERACIONES Y CONTRIBUCIONES"/>
    <s v="2.1.2 - SOBRESUELDOS"/>
    <s v="N"/>
    <s v="00 - N/A"/>
    <s v="10 - FONDO GENERAL"/>
    <s v="(en blanco)"/>
    <s v="99 - MULTIPROVINCIAL"/>
    <n v="0"/>
    <n v="1151884.0900000001"/>
    <n v="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654853"/>
    <n v="2220973.25"/>
    <n v="2220973.2500000005"/>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5040000"/>
    <n v="5325859.71"/>
    <n v="5325859.71"/>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1586165"/>
    <n v="1507500"/>
    <n v="1412139.6"/>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9116640"/>
    <n v="911664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en blanco)"/>
    <s v="99 - MULTIPROVINCIAL"/>
    <n v="0"/>
    <n v="993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205000"/>
    <n v="866719.82000000007"/>
    <n v="661919.81999999995"/>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en blanco)"/>
    <s v="99 - MULTIPROVINCIAL"/>
    <n v="0"/>
    <n v="28851"/>
    <n v="28851"/>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5881376"/>
    <n v="5748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2000000"/>
    <n v="3259788.47"/>
    <n v="2597741.1800000002"/>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en blanco)"/>
    <s v="01 - DISTRITO NACIONAL"/>
    <n v="142977600"/>
    <n v="231573600"/>
    <n v="215423174.98000002"/>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en blanco)"/>
    <s v="01 - DISTRITO NACIONAL"/>
    <n v="137211675"/>
    <n v="59215675"/>
    <n v="40535140.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en blanco)"/>
    <s v="01 - DISTRITO NACIONAL"/>
    <n v="994800"/>
    <n v="1094800"/>
    <n v="951961.97000000009"/>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en blanco)"/>
    <s v="01 - DISTRITO NACIONAL"/>
    <n v="25280000"/>
    <n v="1143000"/>
    <n v="739835.82000000018"/>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en blanco)"/>
    <s v="01 - DISTRITO NACIONAL"/>
    <n v="450000"/>
    <n v="1150000"/>
    <n v="110250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en blanco)"/>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en blanco)"/>
    <s v="01 - DISTRITO NACIONAL"/>
    <n v="300000"/>
    <n v="267000"/>
    <n v="242650.90000000002"/>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en blanco)"/>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en blanco)"/>
    <s v="01 - DISTRITO NACIONAL"/>
    <n v="6620000"/>
    <n v="9625000"/>
    <n v="5526030.9700000007"/>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en blanco)"/>
    <s v="01 - DISTRITO NACIONAL"/>
    <n v="3200000"/>
    <n v="6223000"/>
    <n v="5244606.229999999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en blanco)"/>
    <s v="01 - DISTRITO NACIONAL"/>
    <n v="0"/>
    <n v="1245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en blanco)"/>
    <s v="01 - DISTRITO NACIONAL"/>
    <n v="18500000"/>
    <n v="18288000"/>
    <n v="1801107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en blanco)"/>
    <s v="01 - DISTRITO NACIONAL"/>
    <n v="8953600"/>
    <n v="7693600"/>
    <n v="5664028.5599999996"/>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en blanco)"/>
    <s v="01 - DISTRITO NACIONAL"/>
    <n v="3893465"/>
    <n v="1493465"/>
    <n v="1084310.970000000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en blanco)"/>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en blanco)"/>
    <s v="01 - DISTRITO NACIONAL"/>
    <n v="1300000"/>
    <n v="2200000"/>
    <n v="1252296.02"/>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en blanco)"/>
    <s v="01 - DISTRITO NACIONAL"/>
    <n v="1764800"/>
    <n v="111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en blanco)"/>
    <s v="01 - DISTRITO NACIONAL"/>
    <n v="19400000"/>
    <n v="18850000"/>
    <n v="9758178.7599999979"/>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en blanco)"/>
    <s v="01 - DISTRITO NACIONAL"/>
    <n v="9120000"/>
    <n v="6989000"/>
    <n v="4108134.2"/>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811439610.88999999"/>
    <n v="811439064.1099999"/>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en blanco)"/>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19806743.100000001"/>
    <n v="19804775.579999998"/>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4170212"/>
    <n v="36021416.850000001"/>
    <n v="35869493.810000002"/>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4972075"/>
    <n v="544875.66000000015"/>
    <n v="544874.9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en blanco)"/>
    <s v="99 - MULTIPROVINCIAL"/>
    <n v="0"/>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1923636"/>
    <n v="1923636"/>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en blanco)"/>
    <s v="99 - MULTIPROVINCIAL"/>
    <n v="231368"/>
    <n v="873700"/>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9874417.3100000005"/>
    <n v="9826091.5099999979"/>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2574744.64"/>
    <n v="2203043.610000000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7054475"/>
    <n v="5532375.620000001"/>
    <n v="5313958.1500000013"/>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1885554.21"/>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2014240"/>
    <n v="2166194.9900000002"/>
    <n v="205049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1424676"/>
    <n v="914848.37"/>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8218421"/>
    <n v="30433207.5"/>
    <n v="303539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600051"/>
    <n v="2748613.51"/>
    <n v="2748583.51"/>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950000"/>
    <n v="147775.97000000003"/>
    <n v="147094.97000000003"/>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384031"/>
    <n v="780969.87"/>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70000"/>
    <n v="4398019.3"/>
    <n v="3931919.3"/>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4616810"/>
    <n v="5397848.6200000001"/>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30300000"/>
    <n v="26132028.02"/>
    <n v="25648857.859999999"/>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6697880"/>
    <n v="33329915.109999999"/>
    <n v="24458134.9200000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28202"/>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54941"/>
    <n v="25061.829999999936"/>
    <n v="25061.83"/>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520000"/>
    <n v="692342.78"/>
    <n v="601165.77"/>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397796"/>
    <n v="3416271.1199999992"/>
    <n v="3406409.120000000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2131541"/>
    <n v="33880637.649999999"/>
    <n v="32426032.780000001"/>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3825799"/>
    <n v="13950959.76"/>
    <n v="9491972.379999999"/>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2231406"/>
    <n v="39453460.749999993"/>
    <n v="37355582.330000013"/>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8582396"/>
    <n v="46176596.68999999"/>
    <n v="36468444.94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005787"/>
    <n v="29818118"/>
    <n v="29818117.05000000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1680000"/>
    <n v="166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456112"/>
    <n v="533208"/>
    <n v="53314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138432"/>
    <n v="1367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1095120"/>
    <n v="787626.6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en blanco)"/>
    <s v="01 - DISTRITO NACIONAL"/>
    <n v="0"/>
    <n v="179379"/>
    <n v="1190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2150000"/>
    <n v="2002931.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400000"/>
    <n v="644659"/>
    <n v="6398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en blanco)"/>
    <s v="01 - DISTRITO NACIONAL"/>
    <n v="0"/>
    <n v="244130"/>
    <n v="24375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3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01 - DISTRITO NACIONAL"/>
    <n v="150000"/>
    <n v="1397835"/>
    <n v="1191873.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en blanco)"/>
    <s v="01 - DISTRITO NACIONAL"/>
    <n v="50000"/>
    <n v="358110"/>
    <n v="357209.2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01 - DISTRITO NACIONAL"/>
    <n v="100000"/>
    <n v="1522200"/>
    <n v="14771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en blanco)"/>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032403"/>
    <n v="88651"/>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en blanco)"/>
    <s v="01 - DISTRITO NACIONAL"/>
    <n v="9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2400000"/>
    <n v="23977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490000"/>
    <n v="4652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en blanco)"/>
    <s v="01 - DISTRITO NACIONAL"/>
    <n v="0"/>
    <n v="2566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750000"/>
    <n v="794132"/>
    <n v="79412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en blanco)"/>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160000"/>
    <n v="775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en blanco)"/>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75301"/>
    <n v="75216.74000000000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240000"/>
    <n v="3648494"/>
    <n v="364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64484"/>
    <n v="64475.199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2955874"/>
    <n v="1984104"/>
    <n v="1967031.8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561282"/>
    <n v="452754.4499999999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26887994"/>
    <n v="26887993.43999999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4032326"/>
    <n v="40323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584350.99999999988"/>
    <n v="584350.8899999999"/>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1370362.5"/>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84544.04"/>
    <n v="1584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en blanco)"/>
    <s v="99 - MULTIPROVINCIAL"/>
    <n v="0"/>
    <n v="408636"/>
    <n v="384516"/>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502949"/>
    <n v="2170127"/>
    <n v="2170126.8600000003"/>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660000"/>
    <n v="2069649"/>
    <n v="2045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703802.01"/>
    <n v="1703802.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3784734"/>
    <n v="5000760.54"/>
    <n v="500076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83000"/>
    <n v="1578411.0499999998"/>
    <n v="1578411.0499999998"/>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495000"/>
    <n v="281222.34000000008"/>
    <n v="281222.3400000000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760269"/>
    <n v="1760268.07"/>
    <n v="1760268.0700000003"/>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318191.03000000003"/>
    <n v="317326.21000000002"/>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4060"/>
    <n v="3284429.27"/>
    <n v="327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934000"/>
    <n v="3120046.97"/>
    <n v="3118707.880000000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14261063"/>
    <n v="14241706.139999997"/>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61850"/>
    <n v="373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30000"/>
    <n v="330000"/>
    <n v="295221.8799999999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en blanco)"/>
    <s v="01 - DISTRITO NACIONAL"/>
    <n v="2100000"/>
    <n v="5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en blanco)"/>
    <s v="01 - DISTRITO NACIONAL"/>
    <n v="0"/>
    <n v="44665"/>
    <n v="4422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en blanco)"/>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10 - FONDO GENERAL"/>
    <s v="(en blanco)"/>
    <s v="01 - DISTRITO NACIONAL"/>
    <n v="0"/>
    <n v="64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en blanco)"/>
    <s v="01 - DISTRITO NACIONAL"/>
    <n v="800000"/>
    <n v="289200"/>
    <n v="2882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en blanco)"/>
    <s v="01 - DISTRITO NACIONAL"/>
    <n v="500000"/>
    <n v="584850"/>
    <n v="58481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3979000"/>
    <n v="3978992.26000000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en blanco)"/>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208"/>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en blanco)"/>
    <s v="01 - DISTRITO NACIONAL"/>
    <n v="100000"/>
    <n v="732401.7"/>
    <n v="731964.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30003"/>
    <n v="2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en blanco)"/>
    <s v="01 - DISTRITO NACIONAL"/>
    <n v="300000"/>
    <n v="142854.29999999999"/>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en blanco)"/>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en blanco)"/>
    <s v="01 - DISTRITO NACIONAL"/>
    <n v="0"/>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2200000"/>
    <n v="21994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618890"/>
    <n v="1257637"/>
    <n v="1252753.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en blanco)"/>
    <s v="01 - DISTRITO NACIONAL"/>
    <n v="0"/>
    <n v="1381596"/>
    <n v="1365794.6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771636"/>
    <n v="25066283.560000002"/>
    <n v="24973924.029999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11200"/>
    <n v="4200000"/>
    <n v="40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204411"/>
    <n v="511771.44"/>
    <n v="511770.999999999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2340000"/>
    <n v="1840000"/>
    <n v="175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4898800"/>
    <n v="2534885"/>
    <n v="251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65000"/>
    <n v="257960"/>
    <n v="24965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625934"/>
    <n v="3833934"/>
    <n v="3558607.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600000"/>
    <n v="6520552"/>
    <n v="4684999.6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150000"/>
    <n v="2822823"/>
    <n v="2087359.96"/>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3200006"/>
    <n v="3723922"/>
    <n v="3426705.8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500000"/>
    <n v="1275200"/>
    <n v="1275118.15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535535"/>
    <n v="732354"/>
    <n v="726486.4700000000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499677"/>
    <n v="889077"/>
    <n v="8890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67123"/>
    <n v="2757123"/>
    <n v="27564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10390000"/>
    <n v="2320897"/>
    <n v="2320704.040000000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145656"/>
    <n v="27174963.09"/>
    <n v="27152049.090000004"/>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en blanco)"/>
    <s v="99 - MULTIPROVINCIAL"/>
    <n v="0"/>
    <n v="3635810"/>
    <n v="3635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5566"/>
    <n v="569826.64"/>
    <n v="569825.08000000007"/>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389780"/>
    <n v="1377051.74"/>
    <n v="1344551.6600000001"/>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680000"/>
    <n v="6675346.7300000004"/>
    <n v="6656490.1700000009"/>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en blanco)"/>
    <s v="99 - MULTIPROVINCIAL"/>
    <n v="0"/>
    <n v="192960"/>
    <n v="19296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3361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260000"/>
    <n v="3529096"/>
    <n v="237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3519588.89"/>
    <n v="3409588.48"/>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228081.03"/>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350000"/>
    <n v="238295.22"/>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75000"/>
    <n v="2211321"/>
    <n v="213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7"/>
    <n v="1352664.6600000001"/>
    <n v="680421.9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18857990"/>
    <n v="18818149.99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812"/>
    <n v="147642"/>
    <n v="144602.639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401427"/>
    <n v="401427"/>
    <n v="401422.4399999999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en blanco)"/>
    <s v="99 - MULTIPROVINCIAL"/>
    <n v="0"/>
    <n v="72360"/>
    <n v="7035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6"/>
    <n v="2532242"/>
    <n v="2532182.5399999996"/>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350000"/>
    <n v="316109"/>
    <n v="316107.8400000000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310000"/>
    <n v="383819"/>
    <n v="383817.4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235000"/>
    <n v="3057849"/>
    <n v="3057847.73"/>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307107"/>
    <n v="1586928"/>
    <n v="1586840.39"/>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1884250"/>
    <n v="219059866.44"/>
    <n v="219059783.03"/>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3196220"/>
    <n v="71960728.840000004"/>
    <n v="71960728.840000004"/>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365434"/>
    <n v="1416160.78"/>
    <n v="1416160.7800000003"/>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8567646.0999999996"/>
    <n v="8567646.1000000015"/>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3627066"/>
    <n v="3627066"/>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en blanco)"/>
    <s v="99 - MULTIPROVINCIAL"/>
    <n v="0"/>
    <n v="109400"/>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1500000"/>
    <n v="1313198.3999999999"/>
    <n v="1313198.3999999997"/>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3060519.06"/>
    <n v="3060518.4600000004"/>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7050600"/>
    <n v="8153575.7000000002"/>
    <n v="8153575.6199999982"/>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5900000"/>
    <n v="4121736.26"/>
    <n v="4121735.3600000003"/>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300000"/>
    <n v="513490"/>
    <n v="5134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56500000"/>
    <n v="63662491.619999997"/>
    <n v="60462491.579999991"/>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14400000"/>
    <n v="25398249.200000003"/>
    <n v="25398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036082"/>
    <n v="2459634.81"/>
    <n v="2459633.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400000"/>
    <n v="2438080.83"/>
    <n v="2438080.8299999996"/>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5300000"/>
    <n v="3946995.6499999994"/>
    <n v="3946995.65"/>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0100000"/>
    <n v="47451919.309999995"/>
    <n v="47451911.209999993"/>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17600000"/>
    <n v="18903314.620000001"/>
    <n v="18903314.619999997"/>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277627"/>
    <n v="42554681.25"/>
    <n v="42442070.59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522198"/>
    <n v="2588124.1"/>
    <n v="2588120.8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354000"/>
    <n v="2923184.08"/>
    <n v="2868196.4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en blanco)"/>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4903"/>
    <n v="2435945"/>
    <n v="2381963.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en blanco)"/>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1901120"/>
    <n v="1976465"/>
    <n v="1213072.390000000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999600"/>
    <n v="6024295"/>
    <n v="503719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2242020"/>
    <n v="2167395.5699999998"/>
    <n v="1510019.909999999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93135305"/>
    <n v="93001383.310000002"/>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75200"/>
    <n v="4622472"/>
    <n v="4622466"/>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135202"/>
    <n v="134298"/>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2940000"/>
    <n v="2940000"/>
    <n v="2563210.29"/>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en blanco)"/>
    <s v="99 - MULTIPROVINCIAL"/>
    <n v="0"/>
    <n v="90430"/>
    <n v="8950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3600000"/>
    <n v="36000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540000"/>
    <n v="488520"/>
    <n v="452345.68"/>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550000"/>
    <n v="693660"/>
    <n v="690300.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259363"/>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819646"/>
    <n v="5012623"/>
    <n v="3859660.63"/>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en blanco)"/>
    <s v="99 - MULTIPROVINCIAL"/>
    <n v="0"/>
    <n v="252284"/>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en blanco)"/>
    <s v="99 - MULTIPROVINCIAL"/>
    <n v="0"/>
    <n v="1615552"/>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en blanco)"/>
    <s v="99 - MULTIPROVINCIAL"/>
    <n v="0"/>
    <n v="139912"/>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770564"/>
    <n v="624619.2699999999"/>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9613874"/>
    <n v="958160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485277"/>
    <n v="341548.93"/>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4100000"/>
    <n v="1352567"/>
    <n v="13506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8500000"/>
    <n v="928498"/>
    <n v="92730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en blanco)"/>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2255"/>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41775"/>
    <n v="36311.68"/>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274502"/>
    <n v="36015.5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10380000"/>
    <n v="10745600"/>
    <n v="10583056.790000005"/>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651485"/>
    <n v="544963.89"/>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6074"/>
    <n v="348066"/>
    <n v="325442.57"/>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4000000"/>
    <n v="3233168"/>
    <n v="2979338.720000000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30083748"/>
    <n v="31719562"/>
    <n v="31717166.839999996"/>
  </r>
  <r>
    <s v="2025"/>
    <x v="0"/>
    <x v="0"/>
    <x v="0"/>
    <x v="0"/>
    <s v="2 - Poder Ejecutivo"/>
    <s v="0203 - MINISTERIO DE DEFENSA"/>
    <s v="0017 - SERVICIO MILITAR VOLUNTARIO"/>
    <s v="1 - SERVICIOS  GENERALES"/>
    <s v="1.3 - Defensa nacional"/>
    <s v="1.3.01 - Defensa militar"/>
    <s v="2.1 - REMUNERACIONES Y CONTRIBUCIONES"/>
    <s v="2.1.2 - SOBRESUELDOS"/>
    <s v="N"/>
    <s v="00 - N/A"/>
    <s v="10 - FONDO GENERAL"/>
    <s v="(en blanco)"/>
    <s v="99 - MULTIPROVINCIAL"/>
    <n v="0"/>
    <n v="639314"/>
    <n v="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94199"/>
    <n v="311094"/>
    <n v="310931.21999999997"/>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1427189"/>
    <n v="1427000.1200000003"/>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2067767"/>
    <n v="1900750.25"/>
    <n v="1900748.1399999987"/>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en blanco)"/>
    <s v="99 - MULTIPROVINCIAL"/>
    <n v="0"/>
    <n v="272238"/>
    <n v="2551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80000"/>
    <n v="480722.2"/>
    <n v="480721.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576000"/>
    <n v="7054689.04"/>
    <n v="703958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6027182"/>
    <n v="1004408"/>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380443"/>
    <n v="576020"/>
    <n v="562253.02999999991"/>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1200000"/>
    <n v="12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3302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4407459"/>
    <n v="4407458.7799999993"/>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900000"/>
    <n v="2795009"/>
    <n v="1642778.19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9052450"/>
    <n v="39242976"/>
    <n v="39232241.689999998"/>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en blanco)"/>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482417"/>
    <n v="466117.4700000001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2845697"/>
    <n v="2845612.84"/>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en blanco)"/>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1296000"/>
    <n v="4234200"/>
    <n v="42263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en blanco)"/>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en blanco)"/>
    <s v="99 - MULTIPROVINCIAL"/>
    <n v="0"/>
    <n v="353260"/>
    <n v="353150.03"/>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4416000"/>
    <n v="4265460"/>
    <n v="417578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450000"/>
    <n v="600800"/>
    <n v="60071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850000"/>
    <n v="1332176"/>
    <n v="1053459.7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729230"/>
    <n v="1055920"/>
    <n v="921836.05999999994"/>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6180000"/>
    <n v="3912000"/>
    <n v="3911971.1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3000000"/>
    <n v="1067000"/>
    <n v="506192.75"/>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1110000"/>
    <n v="1410000"/>
    <n v="1029794.26"/>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en blanco)"/>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en blanco)"/>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en blanco)"/>
    <s v="99 - MULTIPROVINCIAL"/>
    <n v="550000"/>
    <n v="289000"/>
    <n v="50257.380000000005"/>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822000"/>
    <n v="4872000"/>
    <n v="4872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500000"/>
    <n v="940000"/>
    <n v="923030.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350000"/>
    <n v="824700"/>
    <n v="824573.49"/>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1640000"/>
    <n v="2106000"/>
    <n v="2095738.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79570150"/>
    <n v="283777963.08999997"/>
    <n v="262991432"/>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2363000"/>
    <n v="23630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5773769"/>
    <n v="4856187.91"/>
    <n v="4449107.4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9600000"/>
    <n v="6799292.9000000004"/>
    <n v="6799292.8999999994"/>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en blanco)"/>
    <s v="99 - MULTIPROVINCIAL"/>
    <n v="1200000"/>
    <n v="1800000"/>
    <n v="16426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40000"/>
    <n v="472218.02"/>
    <n v="435777.54000000004"/>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500000"/>
    <n v="2203065.94"/>
    <n v="220306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1054300"/>
    <n v="5465524.6500000004"/>
    <n v="5465495.04"/>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703064"/>
    <n v="787199.92999999993"/>
    <n v="7615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43322760"/>
    <n v="51246499.82"/>
    <n v="4754649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2741997"/>
    <n v="7436304.9799999995"/>
    <n v="7436304.48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780000"/>
    <n v="708418"/>
    <n v="70841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250000"/>
    <n v="40066.109999999986"/>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505000"/>
    <n v="252175.31999999998"/>
    <n v="252175.32"/>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675739"/>
    <n v="948515.10999999987"/>
    <n v="919026.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4050000"/>
    <n v="12694616.82"/>
    <n v="12520612.620000001"/>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345000"/>
    <n v="3333646.4399999995"/>
    <n v="3230398.679999999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44845000"/>
    <n v="4456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1102044052"/>
    <n v="991884222.99999988"/>
    <n v="868993847.68000007"/>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52559446"/>
    <n v="64942125"/>
    <n v="6338153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60627424"/>
    <n v="58404574"/>
    <n v="24472611.81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30500000"/>
    <n v="29500000"/>
    <n v="25320547.87000000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5000000"/>
    <n v="10201624.390000001"/>
    <n v="9234023.92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16000000"/>
    <n v="8666000"/>
    <n v="74985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8500000"/>
    <n v="6571541.5200000005"/>
    <n v="6471980.990000000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en blanco)"/>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21400000"/>
    <n v="17043015"/>
    <n v="10316774.64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en blanco)"/>
    <s v="99 - MULTIPROVINCIAL"/>
    <n v="0"/>
    <n v="15292080"/>
    <n v="1006186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6000000"/>
    <n v="6000000"/>
    <n v="3732493.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2700000"/>
    <n v="11572041.08"/>
    <n v="9752648.229999998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7120000"/>
    <n v="10946632.479999999"/>
    <n v="10592063.6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en blanco)"/>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03200000"/>
    <n v="92110380"/>
    <n v="90190540.51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60200000"/>
    <n v="88396291.530000016"/>
    <n v="86534039.63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14502167"/>
    <n v="8306527.3200000003"/>
    <n v="6551928.2599999998"/>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8000000"/>
    <n v="7289564.1299999999"/>
    <n v="7289564.1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10250000"/>
    <n v="4573138.01"/>
    <n v="4501358.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7430000"/>
    <n v="6337913.3900000006"/>
    <n v="5973701.579999999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97500000"/>
    <n v="56274207.919999994"/>
    <n v="48643459.76000002"/>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173565614"/>
    <n v="134216866.22999997"/>
    <n v="127149571.10999995"/>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9670417"/>
    <n v="9670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17400000"/>
    <n v="17399849.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1191445"/>
    <n v="1191320.9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2400000"/>
    <n v="2391996"/>
    <n v="2391971"/>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3600000"/>
    <n v="36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63768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en blanco)"/>
    <s v="99 - MULTIPROVINCIAL"/>
    <n v="96120865"/>
    <n v="93351858"/>
    <n v="83710283.299999997"/>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en blanco)"/>
    <s v="99 - MULTIPROVINCIAL"/>
    <n v="0"/>
    <n v="70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en blanco)"/>
    <s v="99 - MULTIPROVINCIAL"/>
    <n v="4461855"/>
    <n v="2983000"/>
    <n v="2304695.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en blanco)"/>
    <s v="99 - MULTIPROVINCIAL"/>
    <n v="540000"/>
    <n v="525000"/>
    <n v="426913.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en blanco)"/>
    <s v="99 - MULTIPROVINCIAL"/>
    <n v="420000"/>
    <n v="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en blanco)"/>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en blanco)"/>
    <s v="99 - MULTIPROVINCIAL"/>
    <n v="300000"/>
    <n v="39982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en blanco)"/>
    <s v="99 - MULTIPROVINCIAL"/>
    <n v="964752"/>
    <n v="1515994"/>
    <n v="1156819.5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en blanco)"/>
    <s v="99 - MULTIPROVINCIAL"/>
    <n v="0"/>
    <n v="6488021"/>
    <n v="5100331.0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en blanco)"/>
    <s v="99 - MULTIPROVINCIAL"/>
    <n v="0"/>
    <n v="615060"/>
    <n v="58792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en blanco)"/>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en blanco)"/>
    <s v="99 - MULTIPROVINCIAL"/>
    <n v="225000"/>
    <n v="2032569.72"/>
    <n v="413281.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en blanco)"/>
    <s v="99 - MULTIPROVINCIAL"/>
    <n v="0"/>
    <n v="6144681.4199999999"/>
    <n v="6007910.5499999989"/>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en blanco)"/>
    <s v="99 - MULTIPROVINCIAL"/>
    <n v="3100000"/>
    <n v="2905844"/>
    <n v="2485882.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en blanco)"/>
    <s v="99 - MULTIPROVINCIAL"/>
    <n v="0"/>
    <n v="7351893.9999999991"/>
    <n v="4935675.6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en blanco)"/>
    <s v="99 - MULTIPROVINCIAL"/>
    <n v="850396"/>
    <n v="40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en blanco)"/>
    <s v="99 - MULTIPROVINCIAL"/>
    <n v="0"/>
    <n v="1835082"/>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en blanco)"/>
    <s v="99 - MULTIPROVINCIAL"/>
    <n v="4800000"/>
    <n v="7311000"/>
    <n v="723910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en blanco)"/>
    <s v="99 - MULTIPROVINCIAL"/>
    <n v="0"/>
    <n v="1317824.58"/>
    <n v="1278712.3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en blanco)"/>
    <s v="99 - MULTIPROVINCIAL"/>
    <n v="715000"/>
    <n v="473229"/>
    <n v="473228.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en blanco)"/>
    <s v="99 - MULTIPROVINCIAL"/>
    <n v="1000000"/>
    <n v="3836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en blanco)"/>
    <s v="99 - MULTIPROVINCIAL"/>
    <n v="3972657"/>
    <n v="1863935"/>
    <n v="1434331.6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en blanco)"/>
    <s v="99 - MULTIPROVINCIAL"/>
    <n v="0"/>
    <n v="2971602"/>
    <n v="2971431.5899999994"/>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en blanco)"/>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en blanco)"/>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en blanco)"/>
    <s v="99 - MULTIPROVINCIAL"/>
    <n v="0"/>
    <n v="125352"/>
    <n v="125015.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en blanco)"/>
    <s v="99 - MULTIPROVINCIAL"/>
    <n v="6231552"/>
    <n v="6166870"/>
    <n v="6166369.700000000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en blanco)"/>
    <s v="99 - MULTIPROVINCIAL"/>
    <n v="0"/>
    <n v="457284"/>
    <n v="456886.5600000000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en blanco)"/>
    <s v="99 - MULTIPROVINCIAL"/>
    <n v="500000"/>
    <n v="763411.48"/>
    <n v="380467.9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en blanco)"/>
    <s v="99 - MULTIPROVINCIAL"/>
    <n v="0"/>
    <n v="1888525.6"/>
    <n v="1699215.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116357709"/>
    <n v="116357704.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4061511"/>
    <n v="406127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1959780"/>
    <n v="195975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3980000"/>
    <n v="5978100"/>
    <n v="5524398.2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374410"/>
    <n v="3743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5200000"/>
    <n v="519904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31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2129890"/>
    <n v="2129792.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3170844"/>
    <n v="29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69052"/>
    <n v="225206.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2583885"/>
    <n v="792885"/>
    <n v="79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11752223"/>
    <n v="1175135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3501089"/>
    <n v="3431773.3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305920"/>
    <n v="303387.3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571260"/>
    <n v="552994.1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763338"/>
    <n v="758123.5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913563"/>
    <n v="13290490"/>
    <n v="13243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4823716"/>
    <n v="4796889.1199999992"/>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52674689"/>
    <n v="40026602.960000001"/>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1871000"/>
    <n v="2837135"/>
    <n v="2663800.9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1917778"/>
    <n v="1702676.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100674"/>
    <n v="133296"/>
    <n v="121103.5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en blanco)"/>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en blanco)"/>
    <s v="99 - MULTIPROVINCIAL"/>
    <n v="8000000"/>
    <n v="4445101"/>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en blanco)"/>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2454550"/>
    <n v="718929.04999999993"/>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en blanco)"/>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en blanco)"/>
    <s v="99 - MULTIPROVINCIAL"/>
    <n v="0"/>
    <n v="1007010"/>
    <n v="100701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en blanco)"/>
    <s v="99 - MULTIPROVINCIAL"/>
    <n v="0"/>
    <n v="2328124"/>
    <n v="2328123.570000000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en blanco)"/>
    <s v="99 - MULTIPROVINCIAL"/>
    <n v="0"/>
    <n v="2025000"/>
    <n v="1708446.63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3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en blanco)"/>
    <s v="99 - MULTIPROVINCIAL"/>
    <n v="0"/>
    <n v="1701132"/>
    <n v="1132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en blanco)"/>
    <s v="99 - MULTIPROVINCIAL"/>
    <n v="8000000"/>
    <n v="12322617"/>
    <n v="8067972.0699999994"/>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en blanco)"/>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en blanco)"/>
    <s v="99 - MULTIPROVINCIAL"/>
    <n v="8000000"/>
    <n v="105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5561496"/>
    <n v="5561496"/>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en blanco)"/>
    <s v="99 - MULTIPROVINCIAL"/>
    <n v="0"/>
    <n v="2709650"/>
    <n v="154321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00910593"/>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223546875"/>
    <n v="82383676"/>
    <n v="64593635.620000005"/>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600000"/>
    <n v="225303"/>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267143"/>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en blanco)"/>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en blanco)"/>
    <s v="99 - MULTIPROVINCIAL"/>
    <n v="0"/>
    <n v="467857"/>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en blanco)"/>
    <s v="99 - MULTIPROVINCIAL"/>
    <n v="0"/>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en blanco)"/>
    <s v="99 - MULTIPROVINCIAL"/>
    <n v="0"/>
    <n v="3105041"/>
    <n v="2814820.3"/>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614127"/>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en blanco)"/>
    <s v="99 - MULTIPROVINCIAL"/>
    <n v="0"/>
    <n v="6123018"/>
    <n v="2879596.8600000003"/>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000"/>
    <n v="1905215"/>
    <n v="1882098.98"/>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en blanco)"/>
    <s v="99 - MULTIPROVINCIAL"/>
    <n v="0"/>
    <n v="3140904"/>
    <n v="149723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1188362"/>
    <n v="4101385"/>
    <n v="3855333.1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en blanco)"/>
    <s v="99 - MULTIPROVINCIAL"/>
    <n v="27453125"/>
    <n v="35033922"/>
    <n v="26075144.199999992"/>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en blanco)"/>
    <s v="99 - MULTIPROVINCIAL"/>
    <n v="377459518"/>
    <n v="414133516.69999999"/>
    <n v="414133516.69"/>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en blanco)"/>
    <s v="99 - MULTIPROVINCIAL"/>
    <n v="256722881"/>
    <n v="353994000.95999998"/>
    <n v="353994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en blanco)"/>
    <s v="99 - MULTIPROVINCIAL"/>
    <n v="3083143"/>
    <n v="3092171.3600000003"/>
    <n v="3092037.3599999989"/>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en blanco)"/>
    <s v="99 - MULTIPROVINCIAL"/>
    <n v="13613004"/>
    <n v="14665782.470000001"/>
    <n v="14665782.4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en blanco)"/>
    <s v="99 - MULTIPROVINCIAL"/>
    <n v="744402"/>
    <n v="169796.09999999998"/>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en blanco)"/>
    <s v="99 - MULTIPROVINCIAL"/>
    <n v="10802806"/>
    <n v="27614050"/>
    <n v="270095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en blanco)"/>
    <s v="99 - MULTIPROVINCIAL"/>
    <n v="2149234"/>
    <n v="2477352"/>
    <n v="2149645.34"/>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en blanco)"/>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en blanco)"/>
    <s v="99 - MULTIPROVINCIAL"/>
    <n v="10867602"/>
    <n v="6001506.6399999987"/>
    <n v="5303831.649999999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en blanco)"/>
    <s v="99 - MULTIPROVINCIAL"/>
    <n v="10981798"/>
    <n v="7663927.4600000009"/>
    <n v="7128916.1400000006"/>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en blanco)"/>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en blanco)"/>
    <s v="99 - MULTIPROVINCIAL"/>
    <n v="19184291"/>
    <n v="21860766.300000001"/>
    <n v="21164759.82"/>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en blanco)"/>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en blanco)"/>
    <s v="99 - MULTIPROVINCIAL"/>
    <n v="1740716"/>
    <n v="1260523.2"/>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en blanco)"/>
    <s v="99 - MULTIPROVINCIAL"/>
    <n v="1109099"/>
    <n v="375225.76"/>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en blanco)"/>
    <s v="99 - MULTIPROVINCIAL"/>
    <n v="6018360"/>
    <n v="1595362.82"/>
    <n v="1294746.02"/>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en blanco)"/>
    <s v="99 - MULTIPROVINCIAL"/>
    <n v="4600593"/>
    <n v="389276.0999999996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en blanco)"/>
    <s v="99 - MULTIPROVINCIAL"/>
    <n v="51009486"/>
    <n v="64605595.820000008"/>
    <n v="59724503.550000004"/>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en blanco)"/>
    <s v="99 - MULTIPROVINCIAL"/>
    <n v="37775215"/>
    <n v="17192602.530000001"/>
    <n v="6355843.149999999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2535000"/>
    <n v="2575000"/>
    <n v="256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361555"/>
    <n v="397655"/>
    <n v="352325.730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795890495"/>
    <n v="795991506.93000007"/>
    <n v="769386012.30000007"/>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46155284"/>
    <n v="336822826.91999996"/>
    <n v="2447025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1008000"/>
    <n v="71925.399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124497000"/>
    <n v="23281756.299999997"/>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3693364"/>
    <n v="99598234.720000014"/>
    <n v="96979285.52999998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75536420"/>
    <n v="68882851.22000001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62324798"/>
    <n v="82374798"/>
    <n v="12598912.3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110000"/>
    <n v="107839000"/>
    <n v="89892647.46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60000000"/>
    <n v="136515000"/>
    <n v="103961818.4400000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45771151"/>
    <n v="173616466"/>
    <n v="104147413.19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34175000"/>
    <n v="36375000"/>
    <n v="36134849.79000000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520124"/>
    <n v="46150124"/>
    <n v="18748994.32"/>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993305986"/>
    <n v="1032720127.5000001"/>
    <n v="629465966.60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91122813"/>
    <n v="80922813"/>
    <n v="44568029.6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1000"/>
    <n v="13239506.9"/>
    <n v="6632365.229999998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424558"/>
    <n v="29663325"/>
    <n v="18305681.2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2541957"/>
    <n v="11893417"/>
    <n v="10243160.78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1144060"/>
    <n v="1133560"/>
    <n v="9086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207941"/>
    <n v="907941"/>
    <n v="316253.670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361937"/>
    <n v="6392185"/>
    <n v="2254547.6300000004"/>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98698289"/>
    <n v="106213025"/>
    <n v="101013409.68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31549700"/>
    <n v="69674356"/>
    <n v="48833541.739999995"/>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148108238"/>
    <n v="2099419050"/>
    <n v="1983821438.029999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374086325"/>
    <n v="1557046963.0600002"/>
    <n v="1418394413.9500005"/>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63346727"/>
    <n v="84953425.939999998"/>
    <n v="84059577.44999998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99004405"/>
    <n v="285743905.12"/>
    <n v="266290489.7899998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1036327436"/>
    <n v="1007255427.64"/>
    <n v="937013391.7200005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0"/>
    <n v="49000000"/>
    <n v="45653417.63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805400207"/>
    <n v="1793139315.3599999"/>
    <n v="1627423759.67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44378403"/>
    <n v="553990503"/>
    <n v="517074958.29000002"/>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35218395"/>
    <n v="22641395"/>
    <n v="18098331.4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5000000"/>
    <n v="14500000"/>
    <n v="6700039.1999999993"/>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en blanco)"/>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355802547"/>
    <n v="1478071347"/>
    <n v="1332201266.8699999"/>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en blanco)"/>
    <s v="99 - MULTIPROVINCIAL"/>
    <n v="0"/>
    <n v="6200000"/>
    <n v="620000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en blanco)"/>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543309282"/>
    <n v="543684027"/>
    <n v="536062003.4999998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33200000"/>
    <n v="32732000"/>
    <n v="26138213.8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9924635"/>
    <n v="122122489.5"/>
    <n v="121972177.77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en blanco)"/>
    <s v="99 - MULTIPROVINCIAL"/>
    <n v="0"/>
    <n v="468000"/>
    <n v="174070.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en blanco)"/>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61446342"/>
    <n v="73720838.5"/>
    <n v="73422752.279999942"/>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2568720"/>
    <n v="2486765.59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22954349"/>
    <n v="49372849"/>
    <n v="45134992.06000002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65810000"/>
    <n v="65810000"/>
    <n v="15703599.4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867280000"/>
    <n v="583927904"/>
    <n v="479220345.4899999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25800000"/>
    <n v="41291237"/>
    <n v="9472777.539999999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40200000"/>
    <n v="39474290"/>
    <n v="13289104.19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en blanco)"/>
    <s v="99 - MULTIPROVINCIAL"/>
    <n v="0"/>
    <n v="7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1200000"/>
    <n v="2526980"/>
    <n v="2100215.860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0"/>
    <n v="65614802"/>
    <n v="45010287.95000000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0450000"/>
    <n v="150682993"/>
    <n v="17735553.94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en blanco)"/>
    <s v="99 - MULTIPROVINCIAL"/>
    <n v="0"/>
    <n v="8049693"/>
    <n v="7657691.91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34000000"/>
    <n v="34000000"/>
    <n v="23435064.7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0"/>
    <n v="65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23050000"/>
    <n v="35150000"/>
    <n v="17903014.38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11957695"/>
    <n v="33200100"/>
    <n v="19237266.06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43060000"/>
    <n v="40978730"/>
    <n v="18650309.57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0"/>
    <n v="2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80200000"/>
    <n v="92330000"/>
    <n v="65123608.26999998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12300020"/>
    <n v="10500020"/>
    <n v="2312419.009999999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11020000"/>
    <n v="6820000"/>
    <n v="2986070.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6320000"/>
    <n v="6320000"/>
    <n v="3318503.28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1100000"/>
    <n v="95977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565000"/>
    <n v="2665000"/>
    <n v="594397.8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540000"/>
    <n v="590500"/>
    <n v="52262.34000000000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2655000"/>
    <n v="2805000"/>
    <n v="1107185.7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en blanco)"/>
    <s v="99 - MULTIPROVINCIAL"/>
    <n v="0"/>
    <n v="18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47975036"/>
    <n v="51074536"/>
    <n v="31290465.21999999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9976667"/>
    <n v="95220511.800000012"/>
    <n v="93435760.070000008"/>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6290700"/>
    <n v="21046855.199999999"/>
    <n v="145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50000"/>
    <n v="340489.4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en blanco)"/>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694361"/>
    <n v="13694361"/>
    <n v="12906564.880000001"/>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690000"/>
    <n v="7398000"/>
    <n v="6062308.1400000006"/>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1200760"/>
    <n v="1038760"/>
    <n v="739733.12"/>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00000"/>
    <n v="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305071"/>
    <n v="304578.53999999998"/>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2583777"/>
    <n v="2177509.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1306640"/>
    <n v="3773208"/>
    <n v="3049609.509999998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9060000"/>
    <n v="7121323.1799999997"/>
    <n v="5872684.6700000009"/>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1943577"/>
    <n v="1322303.98"/>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21000"/>
    <n v="621000"/>
    <n v="455046.56999999995"/>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50000"/>
    <n v="18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975000"/>
    <n v="911817.4"/>
    <n v="858717.4"/>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37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4279.1999999999971"/>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31000"/>
    <n v="8893886.5899999999"/>
    <n v="6432844.9000000004"/>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2895154"/>
    <n v="2916280.57"/>
    <n v="1970281.4000000004"/>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82400"/>
    <n v="30696600"/>
    <n v="30693902.75"/>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84800"/>
    <n v="6490050"/>
    <n v="5234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en blanco)"/>
    <s v="99 - MULTIPROVINCIAL"/>
    <n v="410000"/>
    <n v="39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203048"/>
    <n v="4203598"/>
    <n v="4203373.9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200000"/>
    <n v="1200000"/>
    <n v="1161570.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1800000"/>
    <n v="17999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en blanco)"/>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265000"/>
    <n v="684000"/>
    <n v="645324.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00000"/>
    <n v="300000"/>
    <n v="16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00000"/>
    <n v="96500"/>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en blanco)"/>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806000"/>
    <n v="4806000"/>
    <n v="4800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046211"/>
    <n v="925211"/>
    <n v="315066.949999999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20181899"/>
    <n v="18277173.56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345600"/>
    <n v="4671101"/>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en blanco)"/>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19469"/>
    <n v="2819469"/>
    <n v="2528116.04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317519"/>
    <n v="1317519"/>
    <n v="1249215.2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1500000"/>
    <n v="221193.72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386000"/>
    <n v="386000"/>
    <n v="147748.3600000000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990000"/>
    <n v="990000"/>
    <n v="189614.3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400000"/>
    <n v="409329.4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475000"/>
    <n v="1475000"/>
    <n v="304308.8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66096153"/>
    <n v="1011676342.66"/>
    <n v="967029339.83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40587515"/>
    <n v="391305788.98000008"/>
    <n v="187392953.57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58000000"/>
    <n v="58300000"/>
    <n v="57849521.819999993"/>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0000000"/>
    <n v="34500000"/>
    <n v="29846194.649999999"/>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7330216"/>
    <n v="132483119.36"/>
    <n v="129694846.45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55400000"/>
    <n v="88337865.599999994"/>
    <n v="86024954.68000002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07000"/>
    <n v="3307000"/>
    <n v="981182.809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173000"/>
    <n v="17973000"/>
    <n v="856625.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2500000"/>
    <n v="1263837.22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961269.069999998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500000"/>
    <n v="4000000"/>
    <n v="1107239.12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14750000"/>
    <n v="11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353264544"/>
    <n v="208226735"/>
    <n v="191339687.71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60370177"/>
    <n v="208770177"/>
    <n v="181875818.18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5000000"/>
    <n v="38776910.420000002"/>
    <n v="19303824.33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25000000"/>
    <n v="50000000"/>
    <n v="40445034.33000001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7060505"/>
    <n v="297445100"/>
    <n v="84756606.04000002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37907715"/>
    <n v="46977495"/>
    <n v="14183674.70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7607243"/>
    <n v="238185612.40000001"/>
    <n v="228096982.6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49108106"/>
    <n v="60335326"/>
    <n v="25420252.87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934000"/>
    <n v="46917000"/>
    <n v="38581940.88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95000"/>
    <n v="21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063620"/>
    <n v="2089620"/>
    <n v="1187231.610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2660024"/>
    <n v="3163024"/>
    <n v="1994782.259999999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0334200"/>
    <n v="10024200"/>
    <n v="379555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694800"/>
    <n v="3444800"/>
    <n v="1858368.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25650"/>
    <n v="455650"/>
    <n v="3933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01870"/>
    <n v="771870"/>
    <n v="743559.16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126169"/>
    <n v="1076169"/>
    <n v="402866.13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707828"/>
    <n v="30311028.039999999"/>
    <n v="23841626.65000000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7553437"/>
    <n v="17958437"/>
    <n v="16452449.710000001"/>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631399"/>
    <n v="6528999"/>
    <n v="4145745.52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4086950"/>
    <n v="17391950"/>
    <n v="11722780.729999997"/>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en blanco)"/>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en blanco)"/>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3346070"/>
    <n v="182524919.42000002"/>
    <n v="169734995.40999997"/>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69207803"/>
    <n v="68281493"/>
    <n v="341187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4354680"/>
    <n v="25280990"/>
    <n v="23561967.15999998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800000"/>
    <n v="8800000"/>
    <n v="7644460.570000002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3500000"/>
    <n v="3500000"/>
    <n v="1913188.05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en blanco)"/>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2720000"/>
    <n v="3565000"/>
    <n v="3017081.6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en blanco)"/>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880000"/>
    <n v="2275000"/>
    <n v="1846205.83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en blanco)"/>
    <s v="99 - MULTIPROVINCIAL"/>
    <n v="0"/>
    <n v="90000"/>
    <n v="52117.7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600000"/>
    <n v="1600000"/>
    <n v="1043570.039999999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
    <n v="1000000"/>
    <n v="736551.7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1300000"/>
    <n v="1300000"/>
    <n v="503686.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30000"/>
    <n v="200832"/>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300000"/>
    <n v="1160000"/>
    <n v="1054255.50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5000"/>
    <n v="475000"/>
    <n v="276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645611"/>
    <n v="545611"/>
    <n v="54090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0"/>
    <n v="134810"/>
    <n v="50621.599999999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2475602"/>
    <n v="1310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362310"/>
    <n v="177310"/>
    <n v="172696.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0"/>
    <n v="25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452318"/>
    <n v="6322318"/>
    <n v="6281860.949999999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40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089883"/>
    <n v="3954383"/>
    <n v="3554194.2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36451238"/>
    <n v="563648546.00000012"/>
    <n v="518395537.58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348862009"/>
    <n v="311292761.00000006"/>
    <n v="184864399.03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55919"/>
    <n v="76227512"/>
    <n v="69514705.3599999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98808.06"/>
    <n v="135189.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9888000"/>
    <n v="20123339"/>
    <n v="18053915.01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122661"/>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2398125"/>
    <n v="3253125"/>
    <n v="163148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0000000"/>
    <n v="9052177.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00000"/>
    <n v="125000"/>
    <n v="1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00000"/>
    <n v="671600"/>
    <n v="4198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9840000"/>
    <n v="15293208.09"/>
    <n v="14472679.66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881050.0000000019"/>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607000"/>
    <n v="4779622.91"/>
    <n v="4274738.65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150000"/>
    <n v="3005512.17"/>
    <n v="938220.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48000"/>
    <n v="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57000"/>
    <n v="1157000"/>
    <n v="1111358.68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80000"/>
    <n v="1184000"/>
    <n v="24761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187500"/>
    <n v="177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8800"/>
    <n v="685645.59000000008"/>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876500"/>
    <n v="2897300"/>
    <n v="1887855.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600000"/>
    <n v="71641.9199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5916"/>
    <n v="2046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820000"/>
    <n v="796165"/>
    <n v="135020.080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36300"/>
    <n v="16099200"/>
    <n v="12077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52950"/>
    <n v="706785"/>
    <n v="281183.230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562900"/>
    <n v="2130376.98"/>
    <n v="1519537.589999999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8667820"/>
    <n v="9991197.0899999999"/>
    <n v="2895535.7100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292110421"/>
    <n v="301085831.10000002"/>
    <n v="294462313.74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09005475"/>
    <n v="106614378.33999999"/>
    <n v="50580045.000000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7805569"/>
    <n v="6655043.459999999"/>
    <n v="6324660.02999999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0111997"/>
    <n v="40542103.05999998"/>
    <n v="39423882.54000006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4890059"/>
    <n v="14861689.039999999"/>
    <n v="13696741.65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52650"/>
    <n v="1017305.7700000001"/>
    <n v="519132.2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551759.99"/>
    <n v="1333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477000"/>
    <n v="649627.69999999995"/>
    <n v="623579.81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26415341"/>
    <n v="6632471.4999999963"/>
    <n v="5087322.58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9997000"/>
    <n v="11655025.180000002"/>
    <n v="11649733.15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545354"/>
    <n v="4927458.16"/>
    <n v="3140398.2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0047964"/>
    <n v="13802849.23"/>
    <n v="10743302.59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6575232"/>
    <n v="19093488.489999995"/>
    <n v="15786783.63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2440896.8899999997"/>
    <n v="1477835.5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55389"/>
    <n v="980993.82000000007"/>
    <n v="696031.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393255"/>
    <n v="1682563.8599999999"/>
    <n v="1514076.0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en blanco)"/>
    <s v="99 - MULTIPROVINCIAL"/>
    <n v="0"/>
    <n v="21000"/>
    <n v="1817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3879447"/>
    <n v="699219.83999999962"/>
    <n v="565865.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en blanco)"/>
    <s v="99 - MULTIPROVINCIAL"/>
    <n v="40828"/>
    <n v="47271.21"/>
    <n v="38185.2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660"/>
    <n v="26529.120000000003"/>
    <n v="5102.320000000000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492526"/>
    <n v="9878941.5700000003"/>
    <n v="9590727.98000000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16371"/>
    <n v="5469335.9199999999"/>
    <n v="4749744.34000000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en blanco)"/>
    <s v="99 - MULTIPROVINCIAL"/>
    <n v="0"/>
    <n v="11158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4794188"/>
    <n v="3505000"/>
    <n v="3365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5709658"/>
    <n v="1083968.2999999998"/>
    <n v="387555.5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en blanco)"/>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88454"/>
    <n v="519437.74"/>
    <n v="467967.74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en blanco)"/>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100000"/>
    <n v="125076.46000000002"/>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en blanco)"/>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49546"/>
    <n v="305785"/>
    <n v="1274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en blanco)"/>
    <s v="99 - MULTIPROVINCIAL"/>
    <n v="0"/>
    <n v="270000"/>
    <n v="146792"/>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en blanco)"/>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5407500"/>
    <n v="78385750.010000005"/>
    <n v="68728802.920000002"/>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8573500"/>
    <n v="32262950.020000003"/>
    <n v="16303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2200000"/>
    <n v="2200000"/>
    <n v="1718348.7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8758034"/>
    <n v="10362407.85"/>
    <n v="9447048.120000002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750000"/>
    <n v="1750000"/>
    <n v="402962.8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300000"/>
    <n v="1300000"/>
    <n v="988680.740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250000"/>
    <n v="104232.9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6499000"/>
    <n v="34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718246"/>
    <n v="2418246"/>
    <n v="1374217.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337500"/>
    <n v="37500"/>
    <n v="15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0000"/>
    <n v="2113000"/>
    <n v="181485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479740"/>
    <n v="4339740"/>
    <n v="3508610.719999999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820230"/>
    <n v="1662230"/>
    <n v="1200743.4500000002"/>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486120"/>
    <n v="758999.99999999814"/>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en blanco)"/>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6210362"/>
    <n v="1262693.1899999992"/>
    <n v="1262693.1899999997"/>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18991948"/>
    <n v="201459834.26999998"/>
    <n v="197411210.4599998"/>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4836546"/>
    <n v="75158881"/>
    <n v="34113762.39000000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0896855"/>
    <n v="28068933.729999997"/>
    <n v="27126818.60000001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1996301"/>
    <n v="18837733.440000001"/>
    <n v="15608751.4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48000"/>
    <n v="2915500"/>
    <n v="1988451.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50000"/>
    <n v="450000"/>
    <n v="67031.4800000000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9400"/>
    <n v="1549641"/>
    <n v="1259725.76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8394050"/>
    <n v="7894050"/>
    <n v="3484406.5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798652"/>
    <n v="16228380"/>
    <n v="15662818.26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040480"/>
    <n v="4952280"/>
    <n v="3632017.15000000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8170187"/>
    <n v="11318261.560000001"/>
    <n v="3920769.1399999997"/>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2389"/>
    <n v="9850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1160000"/>
    <n v="23544500"/>
    <n v="18824139.03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50999"/>
    <n v="1542999"/>
    <n v="1010089.5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1256400"/>
    <n v="535937"/>
    <n v="522693.3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1860000"/>
    <n v="61863250"/>
    <n v="53335637.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200"/>
    <n v="1561200"/>
    <n v="756845.6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6460"/>
    <n v="65460"/>
    <n v="234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389990"/>
    <n v="8664990"/>
    <n v="7165007.8899999997"/>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82883"/>
    <n v="14923433"/>
    <n v="7167691.87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0389600"/>
    <n v="322165228"/>
    <n v="319984773.83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26101147"/>
    <n v="120553145"/>
    <n v="57033472.229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4474496"/>
    <n v="44794370"/>
    <n v="44436692.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2007322"/>
    <n v="12007322"/>
    <n v="8922118.470000002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124007"/>
    <n v="2048681"/>
    <n v="738967.7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64888"/>
    <n v="16488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3873507"/>
    <n v="6291855"/>
    <n v="5250715.8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5284516"/>
    <n v="5385265"/>
    <n v="5011109.55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477137"/>
    <n v="4700938"/>
    <n v="3261691.3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661689"/>
    <n v="2937086"/>
    <n v="2426544.20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846187"/>
    <n v="14909132"/>
    <n v="12477700.22000000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919614"/>
    <n v="1591447"/>
    <n v="1345642.6700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316451"/>
    <n v="2902528.5"/>
    <n v="2664620.0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158645"/>
    <n v="1410738"/>
    <n v="1133584.86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580000"/>
    <n v="157623"/>
    <n v="141555.07999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2509"/>
    <n v="78755"/>
    <n v="50588.6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692984"/>
    <n v="10500978"/>
    <n v="9709055.35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50628"/>
    <n v="6111048"/>
    <n v="3215655.5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75678646"/>
    <n v="376446659"/>
    <n v="365602691.8799999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62486844"/>
    <n v="160282880"/>
    <n v="74076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8300000"/>
    <n v="7080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534510"/>
    <n v="51190461"/>
    <n v="49882941.570000015"/>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2750000"/>
    <n v="11850000"/>
    <n v="10532467.86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00"/>
    <n v="685000"/>
    <n v="336699.6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350000"/>
    <n v="1048346"/>
    <n v="950709.4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
    <n v="500000"/>
    <n v="45777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7071000"/>
    <n v="6021000"/>
    <n v="4813993.4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13802102"/>
    <n v="13515562.7300000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920000"/>
    <n v="3892847"/>
    <n v="2670208.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5474000"/>
    <n v="17197862"/>
    <n v="12385603.62000000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250000"/>
    <n v="25734000"/>
    <n v="17181577.11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16780"/>
    <n v="1510521"/>
    <n v="884856.7700000001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650000"/>
    <n v="1368000"/>
    <n v="1056004.8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232000"/>
    <n v="1655539"/>
    <n v="1220000.4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39868"/>
    <n v="212868"/>
    <n v="176154.4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0"/>
    <n v="235600"/>
    <n v="87241.09000000002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3110000"/>
    <n v="11532000"/>
    <n v="5648756.4900000002"/>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89826"/>
    <n v="10064359"/>
    <n v="6508454.120000000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49945000"/>
    <n v="51815000"/>
    <n v="49089393.290000007"/>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2398500"/>
    <n v="24648500"/>
    <n v="12952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1000000"/>
    <n v="1000000"/>
    <n v="439759.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7728227"/>
    <n v="6694016.820000001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1400000"/>
    <n v="3081179"/>
    <n v="2125797.74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1000000"/>
    <n v="223702.8300000000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7916014"/>
    <n v="13613835"/>
    <n v="1542275.93"/>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350100"/>
    <n v="4150100"/>
    <n v="1085153.0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972850"/>
    <n v="2572850"/>
    <n v="2049525.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en blanco)"/>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12590"/>
    <n v="4512590"/>
    <n v="2852191"/>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984707"/>
    <n v="3884707"/>
    <n v="1637225.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53760325"/>
    <n v="345701419.77999991"/>
    <n v="344994500.34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5037317"/>
    <n v="148065340.28"/>
    <n v="79148462.7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en blanco)"/>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658223"/>
    <n v="47929285.329999998"/>
    <n v="47882361.03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958749"/>
    <n v="13382749"/>
    <n v="13275956.61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60000"/>
    <n v="435000"/>
    <n v="39390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30000"/>
    <n v="1970766"/>
    <n v="1842941.2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7582593"/>
    <n v="38619914.939999998"/>
    <n v="37893376.82999999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7590000"/>
    <n v="8294173.9399999995"/>
    <n v="8250189.2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748000"/>
    <n v="5445558.6100000003"/>
    <n v="2952225.55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63810"/>
    <n v="6011089.629999999"/>
    <n v="5731959.45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20000"/>
    <n v="15978421.390000001"/>
    <n v="15970369.38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2081706.5"/>
    <n v="1546074.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6200"/>
    <n v="1890014.3599999999"/>
    <n v="1311409.44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390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132900"/>
    <n v="86711.23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0700000"/>
    <n v="9883802.0500000007"/>
    <n v="9856917.100000001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4366100.12"/>
    <n v="3628120.3899999997"/>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315681"/>
    <n v="20685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4529750"/>
    <n v="1943325"/>
    <n v="834901.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en blanco)"/>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555907"/>
    <n v="555907"/>
    <n v="555907"/>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en blanco)"/>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40756157"/>
    <n v="896346273"/>
    <n v="821885767.06999958"/>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16074878"/>
    <n v="141508087"/>
    <n v="128103617.9399999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209710994"/>
    <n v="41046759.900000006"/>
    <n v="27832960.020000003"/>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9271500"/>
    <n v="5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3978550"/>
    <n v="15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en blanco)"/>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3349720"/>
    <n v="58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en blanco)"/>
    <s v="99 - MULTIPROVINCIAL"/>
    <n v="43276500"/>
    <n v="3100741.34"/>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en blanco)"/>
    <s v="99 - MULTIPROVINCIAL"/>
    <n v="2337500"/>
    <n v="70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en blanco)"/>
    <s v="99 - MULTIPROVINCIAL"/>
    <n v="51844686"/>
    <n v="1403820.6799999997"/>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en blanco)"/>
    <s v="99 - MULTIPROVINCIAL"/>
    <n v="0"/>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en blanco)"/>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en blanco)"/>
    <s v="99 - MULTIPROVINCIAL"/>
    <n v="581995"/>
    <n v="677326.84000000358"/>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en blanco)"/>
    <s v="99 - MULTIPROVINCIAL"/>
    <n v="165702961"/>
    <n v="1570027.2899999917"/>
    <n v="691018.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en blanco)"/>
    <s v="99 - MULTIPROVINCIAL"/>
    <n v="85721589331"/>
    <n v="91255769712.069992"/>
    <n v="84089532036.799973"/>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en blanco)"/>
    <s v="99 - MULTIPROVINCIAL"/>
    <n v="13533809832"/>
    <n v="14421402324.799999"/>
    <n v="13159249548.809998"/>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en blanco)"/>
    <s v="99 - MULTIPROVINCIAL"/>
    <n v="967762206"/>
    <n v="518525882.02999997"/>
    <n v="393002155.15999997"/>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en blanco)"/>
    <s v="99 - MULTIPROVINCIAL"/>
    <n v="225522610"/>
    <n v="8056871.0200000033"/>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en blanco)"/>
    <s v="99 - MULTIPROVINCIAL"/>
    <n v="211066338"/>
    <n v="2139612.0300000012"/>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en blanco)"/>
    <s v="99 - MULTIPROVINCIAL"/>
    <n v="275290000"/>
    <n v="6677599.1999999881"/>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en blanco)"/>
    <s v="99 - MULTIPROVINCIAL"/>
    <n v="8700000"/>
    <n v="75020248"/>
    <n v="67778916.17999999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en blanco)"/>
    <s v="99 - MULTIPROVINCIAL"/>
    <n v="97587800"/>
    <n v="6852145.620000001"/>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en blanco)"/>
    <s v="99 - MULTIPROVINCIAL"/>
    <n v="0"/>
    <n v="926094"/>
    <n v="678293.5"/>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en blanco)"/>
    <s v="99 - MULTIPROVINCIAL"/>
    <n v="50322895"/>
    <n v="134126657.78"/>
    <n v="100361540.40000001"/>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en blanco)"/>
    <s v="99 - MULTIPROVINCIAL"/>
    <n v="42516200"/>
    <n v="456681.89999999967"/>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en blanco)"/>
    <s v="99 - MULTIPROVINCIAL"/>
    <n v="2419800"/>
    <n v="1820745"/>
    <n v="179980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en blanco)"/>
    <s v="99 - MULTIPROVINCIAL"/>
    <n v="1447204600"/>
    <n v="3279909.8999999762"/>
    <n v="1858389.1199999999"/>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en blanco)"/>
    <s v="99 - MULTIPROVINCIAL"/>
    <n v="24515617577"/>
    <n v="23845089175.48"/>
    <n v="22026707560.049995"/>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en blanco)"/>
    <s v="99 - MULTIPROVINCIAL"/>
    <n v="3868902695"/>
    <n v="3837532307"/>
    <n v="3462700524.8800015"/>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en blanco)"/>
    <s v="99 - MULTIPROVINCIAL"/>
    <n v="217172500"/>
    <n v="316648584.05000001"/>
    <n v="18348029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en blanco)"/>
    <s v="99 - MULTIPROVINCIAL"/>
    <n v="46192000"/>
    <n v="1715155"/>
    <n v="1354502.75"/>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en blanco)"/>
    <s v="99 - MULTIPROVINCIAL"/>
    <n v="30409700"/>
    <n v="1195168.58"/>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en blanco)"/>
    <s v="99 - MULTIPROVINCIAL"/>
    <n v="311733927"/>
    <n v="4220296.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en blanco)"/>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en blanco)"/>
    <s v="99 - MULTIPROVINCIAL"/>
    <n v="79416000"/>
    <n v="179030235.59999999"/>
    <n v="16772753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en blanco)"/>
    <s v="99 - MULTIPROVINCIAL"/>
    <n v="540081100"/>
    <n v="4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en blanco)"/>
    <s v="99 - MULTIPROVINCIAL"/>
    <n v="27482640"/>
    <n v="13359114"/>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en blanco)"/>
    <s v="99 - MULTIPROVINCIAL"/>
    <n v="138516960"/>
    <n v="540919.00999999791"/>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en blanco)"/>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en blanco)"/>
    <s v="99 - MULTIPROVINCIAL"/>
    <n v="509070"/>
    <n v="510883.04999999981"/>
    <n v="50907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en blanco)"/>
    <s v="99 - MULTIPROVINCIAL"/>
    <n v="500043289"/>
    <n v="40031298.610000014"/>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en blanco)"/>
    <s v="99 - MULTIPROVINCIAL"/>
    <n v="2601024590"/>
    <n v="2048265047.3800001"/>
    <n v="1813462215.2000003"/>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en blanco)"/>
    <s v="99 - MULTIPROVINCIAL"/>
    <n v="407686113"/>
    <n v="307187477"/>
    <n v="266057571.91999993"/>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en blanco)"/>
    <s v="99 - MULTIPROVINCIAL"/>
    <n v="24737089"/>
    <n v="44526632.619999997"/>
    <n v="10454618.299999999"/>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en blanco)"/>
    <s v="99 - MULTIPROVINCIAL"/>
    <n v="25987250"/>
    <n v="2018000.2800000012"/>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en blanco)"/>
    <s v="99 - MULTIPROVINCIAL"/>
    <n v="37223640"/>
    <n v="141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en blanco)"/>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en blanco)"/>
    <s v="99 - MULTIPROVINCIAL"/>
    <n v="330720000"/>
    <n v="47130007"/>
    <n v="391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en blanco)"/>
    <s v="99 - MULTIPROVINCIAL"/>
    <n v="127281000"/>
    <n v="783729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en blanco)"/>
    <s v="99 - MULTIPROVINCIAL"/>
    <n v="94399250"/>
    <n v="1796011.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en blanco)"/>
    <s v="99 - MULTIPROVINCIAL"/>
    <n v="270820424"/>
    <n v="0"/>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en blanco)"/>
    <s v="99 - MULTIPROVINCIAL"/>
    <n v="5667259"/>
    <n v="5667259"/>
    <n v="4936184.3499999996"/>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en blanco)"/>
    <s v="99 - MULTIPROVINCIAL"/>
    <n v="36058786"/>
    <n v="550530"/>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en blanco)"/>
    <s v="99 - MULTIPROVINCIAL"/>
    <n v="8586441831"/>
    <n v="9685646165.0200005"/>
    <n v="8874546139.300001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en blanco)"/>
    <s v="99 - MULTIPROVINCIAL"/>
    <n v="1352440171"/>
    <n v="1527171198"/>
    <n v="1389228683.3999994"/>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en blanco)"/>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en blanco)"/>
    <s v="99 - MULTIPROVINCIAL"/>
    <n v="21647400"/>
    <n v="1253525"/>
    <n v="1190363.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en blanco)"/>
    <s v="99 - MULTIPROVINCIAL"/>
    <n v="23482000"/>
    <n v="9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en blanco)"/>
    <s v="99 - MULTIPROVINCIAL"/>
    <n v="33987700"/>
    <n v="15966730"/>
    <n v="143450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en blanco)"/>
    <s v="99 - MULTIPROVINCIAL"/>
    <n v="6850000"/>
    <n v="809668"/>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en blanco)"/>
    <s v="99 - MULTIPROVINCIAL"/>
    <n v="291730000"/>
    <n v="32044470"/>
    <n v="23357841.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en blanco)"/>
    <s v="99 - MULTIPROVINCIAL"/>
    <n v="29133000"/>
    <n v="9540797"/>
    <n v="1997350.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en blanco)"/>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en blanco)"/>
    <s v="99 - MULTIPROVINCIAL"/>
    <n v="1209000"/>
    <n v="894167"/>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en blanco)"/>
    <s v="99 - MULTIPROVINCIAL"/>
    <n v="6755414"/>
    <n v="729247"/>
    <n v="46436.54"/>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en blanco)"/>
    <s v="99 - MULTIPROVINCIAL"/>
    <n v="0"/>
    <n v="11682"/>
    <n v="8732"/>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en blanco)"/>
    <s v="99 - MULTIPROVINCIAL"/>
    <n v="0"/>
    <n v="47092"/>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en blanco)"/>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en blanco)"/>
    <s v="99 - MULTIPROVINCIAL"/>
    <n v="44301680"/>
    <n v="2854648"/>
    <n v="164754.34"/>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en blanco)"/>
    <s v="99 - MULTIPROVINCIAL"/>
    <n v="360167005"/>
    <n v="375077638"/>
    <n v="344552216.29999995"/>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en blanco)"/>
    <s v="99 - MULTIPROVINCIAL"/>
    <n v="56066609"/>
    <n v="58312896"/>
    <n v="52571029.170000039"/>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en blanco)"/>
    <s v="99 - MULTIPROVINCIAL"/>
    <n v="21957272"/>
    <n v="1473467"/>
    <n v="551369.63"/>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en blanco)"/>
    <s v="99 - MULTIPROVINCIAL"/>
    <n v="4509750"/>
    <n v="6049972"/>
    <n v="4338213.9800000004"/>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en blanco)"/>
    <s v="99 - MULTIPROVINCIAL"/>
    <n v="4358140"/>
    <n v="2803497.55"/>
    <n v="2361337.5499999998"/>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en blanco)"/>
    <s v="99 - MULTIPROVINCIAL"/>
    <n v="42600000"/>
    <n v="37898000"/>
    <n v="28451309.57"/>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en blanco)"/>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en blanco)"/>
    <s v="99 - MULTIPROVINCIAL"/>
    <n v="42860750"/>
    <n v="33053116"/>
    <n v="20400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en blanco)"/>
    <s v="99 - MULTIPROVINCIAL"/>
    <n v="27963000"/>
    <n v="13999845"/>
    <n v="5037710.2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en blanco)"/>
    <s v="99 - MULTIPROVINCIAL"/>
    <n v="850000"/>
    <n v="729475"/>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en blanco)"/>
    <s v="99 - MULTIPROVINCIAL"/>
    <n v="24405720"/>
    <n v="4011941"/>
    <n v="2339177.9099999997"/>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en blanco)"/>
    <s v="99 - MULTIPROVINCIAL"/>
    <n v="8133960"/>
    <n v="6197574.7199999997"/>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en blanco)"/>
    <s v="99 - MULTIPROVINCIAL"/>
    <n v="0"/>
    <n v="73096"/>
    <n v="3202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en blanco)"/>
    <s v="99 - MULTIPROVINCIAL"/>
    <n v="3598270"/>
    <n v="1825721"/>
    <n v="156790.12"/>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en blanco)"/>
    <s v="99 - MULTIPROVINCIAL"/>
    <n v="6212269"/>
    <n v="5133269"/>
    <n v="4186399.23"/>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en blanco)"/>
    <s v="99 - MULTIPROVINCIAL"/>
    <n v="47171074"/>
    <n v="18388553.18"/>
    <n v="3795010.889999999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en blanco)"/>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en blanco)"/>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en blanco)"/>
    <s v="99 - MULTIPROVINCIAL"/>
    <n v="1690400"/>
    <n v="375478"/>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en blanco)"/>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en blanco)"/>
    <s v="99 - MULTIPROVINCIAL"/>
    <n v="145300000"/>
    <n v="7530000"/>
    <n v="0"/>
  </r>
  <r>
    <s v="2025"/>
    <x v="0"/>
    <x v="0"/>
    <x v="0"/>
    <x v="0"/>
    <s v="2 - Poder Ejecutivo"/>
    <s v="0206 - MINISTERIO DE EDUCACIÓN"/>
    <s v="0001 - MINISTERIO DE EDUCACION"/>
    <s v="4 - SERVICIOS SOCIALES"/>
    <s v="4.4 - Educación"/>
    <s v="4.4.09 - Enseñanza no atribuible a ningún nivel"/>
    <s v="2.3 - MATERIALES Y SUMINISTROS"/>
    <s v="2.3.2 - TEXTILES Y VESTUARIOS"/>
    <s v="N"/>
    <s v="00 - N/A"/>
    <s v="10 - FONDO GENERAL"/>
    <s v="(en blanco)"/>
    <s v="99 - MULTIPROVINCIAL"/>
    <n v="0"/>
    <n v="70446"/>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en blanco)"/>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en blanco)"/>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en blanco)"/>
    <s v="99 - MULTIPROVINCIAL"/>
    <n v="0"/>
    <n v="229248"/>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en blanco)"/>
    <s v="99 - MULTIPROVINCIAL"/>
    <n v="1296590"/>
    <n v="7697645"/>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en blanco)"/>
    <s v="99 - MULTIPROVINCIAL"/>
    <n v="1701000"/>
    <n v="10042636"/>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en blanco)"/>
    <s v="99 - MULTIPROVINCIAL"/>
    <n v="21295324484"/>
    <n v="17576410646.619999"/>
    <n v="16201891367.829992"/>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en blanco)"/>
    <s v="99 - MULTIPROVINCIAL"/>
    <n v="3554572238"/>
    <n v="3869505796.6400003"/>
    <n v="3473110074.039999"/>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en blanco)"/>
    <s v="99 - MULTIPROVINCIAL"/>
    <n v="1680000"/>
    <n v="1680000"/>
    <n v="584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en blanco)"/>
    <s v="99 - MULTIPROVINCIAL"/>
    <n v="2545282000"/>
    <n v="2556455633.21"/>
    <n v="2340874645.2300062"/>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en blanco)"/>
    <s v="99 - MULTIPROVINCIAL"/>
    <n v="5487600000"/>
    <n v="6743401545.0100002"/>
    <n v="6726683128.8299961"/>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en blanco)"/>
    <s v="99 - MULTIPROVINCIAL"/>
    <n v="395242738"/>
    <n v="879611276.2299999"/>
    <n v="683263103.40999997"/>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en blanco)"/>
    <s v="99 - MULTIPROVINCIAL"/>
    <n v="592652407"/>
    <n v="141624466.50999996"/>
    <n v="123683180.80999997"/>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en blanco)"/>
    <s v="99 - MULTIPROVINCIAL"/>
    <n v="169099201"/>
    <n v="1644564892.3699999"/>
    <n v="1344442457.68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en blanco)"/>
    <s v="99 - MULTIPROVINCIAL"/>
    <n v="2146592835"/>
    <n v="2349354758.4300003"/>
    <n v="1778232879.6200004"/>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en blanco)"/>
    <s v="99 - MULTIPROVINCIAL"/>
    <n v="290000000"/>
    <n v="1159158464.8299999"/>
    <n v="1144751939.62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en blanco)"/>
    <s v="99 - MULTIPROVINCIAL"/>
    <n v="215761025"/>
    <n v="167595509.63000003"/>
    <n v="36115193.230000004"/>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en blanco)"/>
    <s v="99 - MULTIPROVINCIAL"/>
    <n v="1036214052"/>
    <n v="1480927089.0699999"/>
    <n v="1057891940.0600002"/>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en blanco)"/>
    <s v="99 - MULTIPROVINCIAL"/>
    <n v="4420893659"/>
    <n v="567864685.80000019"/>
    <n v="276950372.35000002"/>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en blanco)"/>
    <s v="99 - MULTIPROVINCIAL"/>
    <n v="5318877"/>
    <n v="6009896"/>
    <n v="2868894.6700000004"/>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en blanco)"/>
    <s v="99 - MULTIPROVINCIAL"/>
    <n v="108708126"/>
    <n v="49743015.869999997"/>
    <n v="24744799.900000002"/>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en blanco)"/>
    <s v="99 - MULTIPROVINCIAL"/>
    <n v="93613088"/>
    <n v="22570586.140000001"/>
    <n v="12199595.220000003"/>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en blanco)"/>
    <s v="99 - MULTIPROVINCIAL"/>
    <n v="9000"/>
    <n v="17085"/>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en blanco)"/>
    <s v="99 - MULTIPROVINCIAL"/>
    <n v="53604500"/>
    <n v="6991708.9200000018"/>
    <n v="5092624.25"/>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en blanco)"/>
    <s v="99 - MULTIPROVINCIAL"/>
    <n v="11177013"/>
    <n v="14843775.93"/>
    <n v="2883600.560000001"/>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en blanco)"/>
    <s v="99 - MULTIPROVINCIAL"/>
    <n v="190165132"/>
    <n v="221820921.24000001"/>
    <n v="195875324.50000003"/>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en blanco)"/>
    <s v="99 - MULTIPROVINCIAL"/>
    <n v="167622809"/>
    <n v="195314359.40000001"/>
    <n v="114045360.52000006"/>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en blanco)"/>
    <s v="99 - MULTIPROVINCIAL"/>
    <n v="33449562"/>
    <n v="25970650"/>
    <n v="24027864.84"/>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en blanco)"/>
    <s v="99 - MULTIPROVINCIAL"/>
    <n v="5026460"/>
    <n v="3987539"/>
    <n v="3609200.4099999992"/>
  </r>
  <r>
    <s v="2025"/>
    <x v="0"/>
    <x v="0"/>
    <x v="0"/>
    <x v="0"/>
    <s v="2 - Poder Eje